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6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CC99FF"/>
      <color rgb="FFCAF3F2"/>
      <color rgb="FFFF66CC"/>
      <color rgb="FF00FF00"/>
      <color rgb="FFFCD5B4"/>
      <color rgb="FFFF33CC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5.xml"/><Relationship Id="rId89" Type="http://schemas.openxmlformats.org/officeDocument/2006/relationships/externalLink" Target="externalLinks/externalLink20.xml"/><Relationship Id="rId112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3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5.xml"/><Relationship Id="rId79" Type="http://schemas.openxmlformats.org/officeDocument/2006/relationships/externalLink" Target="externalLinks/externalLink10.xml"/><Relationship Id="rId102" Type="http://schemas.openxmlformats.org/officeDocument/2006/relationships/externalLink" Target="externalLinks/externalLink3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1.xml"/><Relationship Id="rId95" Type="http://schemas.openxmlformats.org/officeDocument/2006/relationships/externalLink" Target="externalLinks/externalLink2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customXml" Target="../customXml/item1.xml"/><Relationship Id="rId80" Type="http://schemas.openxmlformats.org/officeDocument/2006/relationships/externalLink" Target="externalLinks/externalLink11.xml"/><Relationship Id="rId85" Type="http://schemas.openxmlformats.org/officeDocument/2006/relationships/externalLink" Target="externalLinks/externalLink1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4.xml"/><Relationship Id="rId108" Type="http://schemas.openxmlformats.org/officeDocument/2006/relationships/externalLink" Target="externalLinks/externalLink39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91" Type="http://schemas.openxmlformats.org/officeDocument/2006/relationships/externalLink" Target="externalLinks/externalLink22.xml"/><Relationship Id="rId96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7.xml"/><Relationship Id="rId114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externalLink" Target="externalLinks/externalLink12.xml"/><Relationship Id="rId86" Type="http://schemas.openxmlformats.org/officeDocument/2006/relationships/externalLink" Target="externalLinks/externalLink17.xml"/><Relationship Id="rId94" Type="http://schemas.openxmlformats.org/officeDocument/2006/relationships/externalLink" Target="externalLinks/externalLink25.xml"/><Relationship Id="rId99" Type="http://schemas.openxmlformats.org/officeDocument/2006/relationships/externalLink" Target="externalLinks/externalLink30.xml"/><Relationship Id="rId101" Type="http://schemas.openxmlformats.org/officeDocument/2006/relationships/externalLink" Target="externalLinks/externalLink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theme" Target="theme/theme1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7.xml"/><Relationship Id="rId97" Type="http://schemas.openxmlformats.org/officeDocument/2006/relationships/externalLink" Target="externalLinks/externalLink28.xml"/><Relationship Id="rId104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92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8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8.xml"/><Relationship Id="rId100" Type="http://schemas.openxmlformats.org/officeDocument/2006/relationships/externalLink" Target="externalLinks/externalLink31.xml"/><Relationship Id="rId105" Type="http://schemas.openxmlformats.org/officeDocument/2006/relationships/externalLink" Target="externalLinks/externalLink3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93" Type="http://schemas.openxmlformats.org/officeDocument/2006/relationships/externalLink" Target="externalLinks/externalLink24.xml"/><Relationship Id="rId98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4.xml"/><Relationship Id="rId88" Type="http://schemas.openxmlformats.org/officeDocument/2006/relationships/externalLink" Target="externalLinks/externalLink19.xml"/><Relationship Id="rId11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09575</xdr:colOff>
      <xdr:row>0</xdr:row>
      <xdr:rowOff>104775</xdr:rowOff>
    </xdr:from>
    <xdr:to>
      <xdr:col>18</xdr:col>
      <xdr:colOff>114300</xdr:colOff>
      <xdr:row>7</xdr:row>
      <xdr:rowOff>172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5" y="104775"/>
          <a:ext cx="4581525" cy="15917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60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Capital%20Costs/Wind%20Repower%20Capital%20Cost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43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Bob/Repower/Repower%20Analysis%20V!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benne\Documents\Temp%20folder\Major%20Maintenance%20Regulatory%20Assets_06May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s%20Analysis\PSM%20III%2030.1_2018%20RFP_Base%20No%20CO2_updat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LTCE/Inputs/Peak%20Capacity/Copy%20of%20CT%20Calc%20Official_2022Q1_Summ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2021%20NREL%20ATB\ATB_Cost_Adjustments_TTreview_PHS_addi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7_2022070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4_2022060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%23Temporary%20Files\High%20Electrification%20-%2040HW%20-%20P6%20Results%20PSE%20only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Project%20files/Resource%20Plan%202021/80.20%20&amp;%2050.50%20Buy%20vs.%20Build%20PSM%20Models/Final%20Models/PSM%20III%2030.1%202020%20build%20PPA%20seperate%206.18.2020_DRAFT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AURORA_INPUT_2023IRP_GRCdata_20220822WPTCIT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04.%20IRP%20Book/Electric%20Progress%20Report/9.0%20-%20Appendices/H.%20Electric%20Analysis%20Inputs%20and%20Results/Input%20File%20Archive/AURORA_INPUT_2023IRP_2022120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Resources"/>
      <sheetName val="Aurora_TSAnnual"/>
      <sheetName val="To Aurora_TS Monthly"/>
      <sheetName val="To Aurora_TS Weekly"/>
      <sheetName val="Aurora_Conditions"/>
      <sheetName val="Existing Contracts"/>
      <sheetName val="To Aurora _Ancillary Services"/>
      <sheetName val="GRC_2022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Generics_Renewable"/>
      <sheetName val="Generics_Energy_Storage"/>
      <sheetName val="Generics_Hybrid"/>
      <sheetName val="Generics_Thermal"/>
      <sheetName val="Generics_New_Tech"/>
      <sheetName val="Generics_Operating_Life"/>
      <sheetName val="Generics_O&amp;M_Costs"/>
      <sheetName val="Generics_Cost_Curves"/>
      <sheetName val="Generics_Transmission"/>
      <sheetName val="CC_HR"/>
      <sheetName val="P_HR"/>
      <sheetName val="Saturation Curves"/>
      <sheetName val="Aero Peaker"/>
      <sheetName val="Gas Transport Costs"/>
      <sheetName val="PTC"/>
      <sheetName val="Chart1"/>
      <sheetName val="CCCT"/>
      <sheetName val="Frame Peaker"/>
      <sheetName val="Recip Peaker"/>
      <sheetName val="WA Wind"/>
      <sheetName val="WA Wind + Battery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Generics_Tx_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Repower Wind"/>
      <sheetName val="WindFixed O&amp;M"/>
      <sheetName val="Sheet1"/>
      <sheetName val="Wind Repower Capital Costs"/>
    </sheetNames>
    <definedNames>
      <definedName name="balsh1stqtr97" refersTo="#REF!"/>
      <definedName name="balshet2ndqtr" refersTo="#REF!"/>
      <definedName name="Budget1997" refersTo="#REF!"/>
      <definedName name="BusiLineexp" refersTo="#REF!"/>
      <definedName name="capandrates" refersTo="#REF!"/>
      <definedName name="Choices_Wrapper" refersTo="#REF!"/>
      <definedName name="Depreciation" refersTo="#REF!"/>
      <definedName name="emc797act" refersTo="#REF!"/>
      <definedName name="EMC797sum" refersTo="#REF!"/>
      <definedName name="EMC97budget" refersTo="#REF!"/>
      <definedName name="EMCeva2ndqtr" refersTo="#REF!"/>
      <definedName name="emissallo" refersTo="#REF!"/>
      <definedName name="fincosts" refersTo="#REF!"/>
      <definedName name="flowchart" refersTo="#REF!"/>
      <definedName name="Fuelexp" refersTo="#REF!"/>
      <definedName name="Macro1" refersTo="#REF!"/>
      <definedName name="macro2" refersTo="#REF!"/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PPEEVA2ndqtr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  <definedName name="taxes" refersTo="#REF!"/>
      <definedName name="tblecontents" refersTo="#REF!"/>
      <definedName name="TPactuals" refersTo="#REF!"/>
      <definedName name="TPbudget" refersTo="#REF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GRC_2020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hermal Options"/>
      <sheetName val="Energy Storage Summary"/>
      <sheetName val="Renewable Resource Summary"/>
      <sheetName val="Combo Resource Summary"/>
      <sheetName val="NewTechnolgies"/>
      <sheetName val="CC_HR"/>
      <sheetName val="P_HR"/>
      <sheetName val="Saturation Curves"/>
      <sheetName val="Aero Peaker"/>
      <sheetName val="Gas Transport Costs"/>
      <sheetName val="PTC"/>
      <sheetName val="Cost curves"/>
      <sheetName val="Chart - Cost curve"/>
      <sheetName val="CCCT"/>
      <sheetName val="Frame Peaker"/>
      <sheetName val="Recip Peaker"/>
      <sheetName val="WA Wind"/>
      <sheetName val="WA Wind + 2 Hr Li-Ion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shore Wind OR_WA"/>
      <sheetName val="Conolidation of Costs"/>
      <sheetName val="Assumptions"/>
      <sheetName val="Repower  Fixed Costs"/>
      <sheetName val="Current Operation"/>
      <sheetName val="Wild Horse Finanicals"/>
      <sheetName val="Hopkins Ridge  Financials"/>
      <sheetName val="LSR Financials"/>
      <sheetName val="Cost curves"/>
      <sheetName val="HPR"/>
      <sheetName val="Wild Horse"/>
      <sheetName val="LSR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Assets Summary"/>
      <sheetName val="Future Amortization"/>
      <sheetName val="Major_Maint_Calendar"/>
      <sheetName val="GPD_Maj_Maint_3May21"/>
      <sheetName val="SAP Def Asset Bal_Dec20"/>
      <sheetName val="SAP Amort post 2016"/>
      <sheetName val="WUTC Staff DR167 (C) "/>
      <sheetName val="Maj Maint Inputs"/>
      <sheetName val="Methdology &amp; Assummptions"/>
      <sheetName val="GLD_MTF CSA Parts Tracking"/>
      <sheetName val="7E Parts Flow_wo_MMA"/>
      <sheetName val="7EA Parts Flow_wo_MMA"/>
      <sheetName val="6001B Parts Flow_wo_MMA"/>
      <sheetName val="WH501 Parts Flow_wo_MMA"/>
      <sheetName val="PWFT8 Parts Flow_wo_MMA"/>
      <sheetName val="Modeled Power Costs"/>
      <sheetName val="Dispatch Run Hrs"/>
      <sheetName val="Dispatch Starts"/>
      <sheetName val="Outage_Schedule_Utilities"/>
      <sheetName val="ut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Definitions"/>
      <sheetName val="Electric CT calculation"/>
      <sheetName val="Gas Data"/>
      <sheetName val="CT Performance Data"/>
      <sheetName val="Plant Characteristics"/>
      <sheetName val="Notes"/>
      <sheetName val="Unit ID's"/>
      <sheetName val="Freddie 1 dispatch"/>
      <sheetName val="Freddie 1 info"/>
      <sheetName val="FDL_Info"/>
      <sheetName val="Aurora_Model_Startup_Cost"/>
      <sheetName val="CT CALC File"/>
      <sheetName val="Operating_Inputs_Aurora"/>
      <sheetName val="Sign off"/>
      <sheetName val="Sheet1"/>
    </sheetNames>
    <sheetDataSet>
      <sheetData sheetId="0" refreshError="1"/>
      <sheetData sheetId="1" refreshError="1"/>
      <sheetData sheetId="2">
        <row r="5">
          <cell r="Z5">
            <v>6</v>
          </cell>
        </row>
      </sheetData>
      <sheetData sheetId="3" refreshError="1"/>
      <sheetData sheetId="4"/>
      <sheetData sheetId="5">
        <row r="15">
          <cell r="W15">
            <v>30</v>
          </cell>
        </row>
        <row r="55">
          <cell r="B55">
            <v>12</v>
          </cell>
        </row>
      </sheetData>
      <sheetData sheetId="6">
        <row r="5">
          <cell r="B5">
            <v>10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st Curves"/>
      <sheetName val="Offshore Wind"/>
      <sheetName val="Onshore Wind OR_WA"/>
      <sheetName val="Onshore Wind MT"/>
      <sheetName val="Onshore Wind ID_WY"/>
      <sheetName val="Solar_Utility_OR_WA"/>
      <sheetName val="Solar_Utility_MT"/>
      <sheetName val="Solar_Utility_ID_WY"/>
      <sheetName val="Biomass"/>
      <sheetName val="Solar_Residential"/>
      <sheetName val="Pumped Storage Hydro"/>
      <sheetName val="Battery_Utility"/>
      <sheetName val="Battery_Residential"/>
      <sheetName val="Hybrid"/>
      <sheetName val="Frame Peaker"/>
      <sheetName val="CCCT"/>
      <sheetName val="Recip Peaker"/>
      <sheetName val="Small Modular Nuclear"/>
      <sheetName val="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FOM Cost Curves"/>
      <sheetName val="Spur Line Assumptions"/>
      <sheetName val="Capital Cost Curves"/>
      <sheetName val="Fig Captial Costs"/>
      <sheetName val="Capital Cost Comparisons"/>
      <sheetName val="Capital Cost Breakdowns -&gt;"/>
      <sheetName val="Offshore Wind"/>
      <sheetName val="Wind BC"/>
      <sheetName val="Wind WA"/>
      <sheetName val="Wind MT"/>
      <sheetName val="Wind ID WY"/>
      <sheetName val="Solar WA"/>
      <sheetName val="Solar ID WY"/>
      <sheetName val="Solar DER"/>
      <sheetName val="Biomass"/>
      <sheetName val="PHES WA OR"/>
      <sheetName val="PHES MT"/>
      <sheetName val="Battery Utility"/>
      <sheetName val="Battery DER"/>
      <sheetName val="Hybrid"/>
      <sheetName val="Frame Peaker"/>
      <sheetName val="CCCT"/>
      <sheetName val="Recip Peaker"/>
      <sheetName val="Small Modular Nuclear"/>
      <sheetName val="Inflation"/>
      <sheetName val="Wind OR WA"/>
      <sheetName val="Solar OR WA"/>
      <sheetName val="Pumped Hydro Energy Storag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Spur Line Assumptions"/>
      <sheetName val="Capital Cost Curves"/>
      <sheetName val="Capital Cost Breakdowns -&gt;"/>
      <sheetName val="Offshore Wind"/>
      <sheetName val="Onshore Wind OR WA"/>
      <sheetName val="Onshore Wind MT"/>
      <sheetName val="Onshore Wind ID WY"/>
      <sheetName val="Solar Utility OR WA"/>
      <sheetName val="Solar Utility MT"/>
      <sheetName val="Solar Utility ID WY"/>
      <sheetName val="Solar Residential"/>
      <sheetName val="Biomass"/>
      <sheetName val="Pumped Hydro Endergy Storage"/>
      <sheetName val="Battery Utility"/>
      <sheetName val="Battery Residential"/>
      <sheetName val="Hybrid"/>
      <sheetName val="Frame Peaker"/>
      <sheetName val="CCCT"/>
      <sheetName val="Recip Peaker"/>
      <sheetName val="Small Modular Nuclear"/>
      <sheetName val="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Electrification - 40HW - P"/>
      <sheetName val="cleaned"/>
      <sheetName val="Sheet3"/>
      <sheetName val="P1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0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2008 Hourly KWhr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10 Hourly KWhr"/>
      <sheetName val="2009 Hourly KWhr"/>
      <sheetName val="2008 Hourly KWhr"/>
      <sheetName val="2006 Hourly KWhr"/>
      <sheetName val="2006GDP"/>
      <sheetName val="Dail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TS Weekly"/>
      <sheetName val="Aurora_Conditions"/>
      <sheetName val="Existing Contracts"/>
      <sheetName val="To Aurora _Ancillary Services"/>
      <sheetName val="GRC_2022_Ops&amp;DispInputs(C)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o Aurora_Storage"/>
      <sheetName val="CC_HR"/>
      <sheetName val="P_HR"/>
      <sheetName val="To Aurora_Resources"/>
      <sheetName val="To Aurora_TS Monthly"/>
      <sheetName val="Aurora_New Resources"/>
      <sheetName val="Aurora_TSAnnual"/>
      <sheetName val="Flex_T&amp;D_Benefits"/>
      <sheetName val="Generics_Transmission"/>
      <sheetName val="UtilitySolar ITC 30% "/>
      <sheetName val="2 Hr LION Batt ITC 30%"/>
      <sheetName val="4 Hr LION Batt ITC 30%"/>
      <sheetName val="6 Hr LION Batt ITC 30%"/>
      <sheetName val="DER Battery  ITC 30%"/>
      <sheetName val="PHES ITC 30%"/>
      <sheetName val="PHES MT ITC 30%"/>
      <sheetName val="Nuclear ITC 30% "/>
      <sheetName val="ELECTROLYZER ITC 30%  "/>
      <sheetName val="DER Ground ITC 30%"/>
      <sheetName val="DER Roof ITC 30%"/>
      <sheetName val="Solar Hybrid ITC  30% "/>
      <sheetName val="Solar TriHybrid ITC  30% "/>
      <sheetName val="Battery Hybrid 30% ITC"/>
      <sheetName val="Battery TriHybrid 30% ITC 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as Transport Costs"/>
      <sheetName val="Saturation Curves"/>
      <sheetName val="Aero Peaker"/>
      <sheetName val="PTC"/>
      <sheetName val="Chart1"/>
      <sheetName val="Solar Hybrid ITC  10% "/>
      <sheetName val="Solar TriHybrid ITC  10%"/>
      <sheetName val="BatteryTri Hybrid No ITC "/>
      <sheetName val="Battery Hybrid No ITC "/>
      <sheetName val="Battery Hybrid 10% ITC"/>
      <sheetName val="CCCT"/>
      <sheetName val="Frame Peaker"/>
      <sheetName val="Recip Peaker"/>
      <sheetName val="WA Wind"/>
      <sheetName val="WA Wind Hybrid"/>
      <sheetName val="WA Wind Hybrid Triple"/>
      <sheetName val="WA Wind + Battery"/>
      <sheetName val="Nuclear"/>
      <sheetName val="Electrolyzer"/>
      <sheetName val="WY_ID Wind"/>
      <sheetName val="MT Wind"/>
      <sheetName val="Offshore Wind"/>
      <sheetName val="Solar with ITC Levelized Costs"/>
      <sheetName val="Solar + Battery w ITC Lev Costs"/>
      <sheetName val="Solar_No ITC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Pumped Storage Hydro MT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</sheetNames>
    <sheetDataSet>
      <sheetData sheetId="0" refreshError="1"/>
      <sheetData sheetId="1" refreshError="1"/>
      <sheetData sheetId="2" refreshError="1">
        <row r="24">
          <cell r="J24">
            <v>100</v>
          </cell>
          <cell r="AB24">
            <v>4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Assumptions"/>
      <sheetName val="MISC&gt;&gt;&gt;"/>
      <sheetName val="CETA"/>
      <sheetName val="GRC_2022_Ops&amp;DispInputs(C)"/>
      <sheetName val="Existing Contracts"/>
      <sheetName val="Aurora_Supplemental Parameters"/>
      <sheetName val="Generic Fuel Adder"/>
      <sheetName val="TO_AURORA&gt;&gt;&gt;"/>
      <sheetName val="Aurora_Conditions"/>
      <sheetName val="New_Resources_Nav"/>
      <sheetName val="Aurora_New Resources"/>
      <sheetName val="Aurora_TSAnnual"/>
      <sheetName val="To Aurora_TS Monthly"/>
      <sheetName val="Wells"/>
      <sheetName val="Wells Extension"/>
      <sheetName val="Aurora_Portfolio Resources"/>
      <sheetName val="Aurora_Portfolio Contracts"/>
      <sheetName val="Aurora_Portfolio Info"/>
      <sheetName val="To Aurora_TS Weekly"/>
      <sheetName val="To Aurora _Ancillary Services"/>
      <sheetName val="To Aurora_Fuel"/>
      <sheetName val="To Aurora_Demand Mon Peak"/>
      <sheetName val="To Aurora_DemandMo"/>
      <sheetName val="To Aurora_Esc Demand"/>
      <sheetName val="To Aurora_General Info"/>
      <sheetName val="To Aurora_Hydro Monthly"/>
      <sheetName val="To Aurora_Hydro Vectors"/>
      <sheetName val="To Aurora_Emission Rate"/>
      <sheetName val="To Aurora_Emission Price"/>
      <sheetName val="To Aurora_Resource Group"/>
      <sheetName val="To Aurora_Constraint"/>
      <sheetName val="To Aurora_Storage"/>
      <sheetName val="To Aurora_Resources"/>
      <sheetName val="To Aurora_Link"/>
      <sheetName val="To Aurora_Zone"/>
      <sheetName val="EXISTING_WORKSHEETS&gt;&gt;&gt;"/>
      <sheetName val="Ancillary Services"/>
      <sheetName val="Existing Thermal"/>
      <sheetName val="Existing Gas Transport &amp; TX"/>
      <sheetName val="Colstrip Dispatch Costs"/>
      <sheetName val="Fixed O&amp;M Thermal "/>
      <sheetName val="GENERIC_WORKSHEETS&gt;&gt;&gt;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enerics_Therm_CC_HR"/>
      <sheetName val="Generics_Therm_P_HR"/>
      <sheetName val="Generics_Flex_T&amp;D_Benefits"/>
      <sheetName val="Generics_Transmission"/>
      <sheetName val="Generics_Gas Transport Costs"/>
      <sheetName val="Generics_ELCC_Saturation Curves"/>
      <sheetName val="FINANCIAL_CALC_SHEETS&gt;&gt;&gt;"/>
      <sheetName val="PTC"/>
      <sheetName val="DER Ground"/>
      <sheetName val="DER Roof"/>
      <sheetName val="Fin_WA Solar No ITC "/>
      <sheetName val="Fin_WYID Solar No ITC"/>
      <sheetName val="Fin_2Hr LION Batt ITC 30%"/>
      <sheetName val="Fin_4Hr LION Batt ITC 30%"/>
      <sheetName val="Fin_6Hr LION Batt ITC 30%"/>
      <sheetName val="Fin_DER Battery ITC 30% "/>
      <sheetName val="Fin_DER  Solar ITC "/>
      <sheetName val="Fin_PHES WA ITC 30%"/>
      <sheetName val="Fin_PHES MT ITC 30%"/>
      <sheetName val="Fin_Solar Hybrid ITC "/>
      <sheetName val="Fin_Solar TriHybrid "/>
      <sheetName val="Fin_Battery Hybrid ITC 30%"/>
      <sheetName val="Fin_Battery TriHybrid ITC 30% "/>
      <sheetName val="Fin_Nuclear"/>
      <sheetName val="Fin_Solar Hybrid ITC  10% "/>
      <sheetName val="Fin_Solar TriHybrid ITC  10%"/>
      <sheetName val="Fin_BatteryTri Hybrid No ITC "/>
      <sheetName val="Fin_Battery Hybrid No ITC "/>
      <sheetName val="Fin_Battery Hybrid 10% ITC"/>
      <sheetName val="Fin_CCCT"/>
      <sheetName val="Fin_Frame Peaker"/>
      <sheetName val="Fin_Recip Peaker"/>
      <sheetName val="Fin_WA Wind"/>
      <sheetName val="Fin_BC Wind"/>
      <sheetName val="Fin_WA Wind Hybrid"/>
      <sheetName val="Fin_WA Wind Hybrid Triple"/>
      <sheetName val="Nuclear ITC 30% "/>
      <sheetName val="Fin_WY_ID Wind"/>
      <sheetName val="Fin_MT Wind"/>
      <sheetName val="Fin_Offshore Wind"/>
      <sheetName val="Fin_USolar ITC 2020-2023 30%"/>
      <sheetName val="Fin_USolar ITC 2024 26%"/>
      <sheetName val="Fin_Biomass"/>
      <sheetName val="Fin_2hr Li-Ion Battery"/>
      <sheetName val="Fin_4hr Li-Ion Battery"/>
      <sheetName val="Fin_6hr Li_Ion Battery"/>
      <sheetName val="Fin_PHES_WA"/>
      <sheetName val="Fin_PHES_MT"/>
      <sheetName val="NA_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  <sheetName val="2021_LEFTOVERS&gt;&gt;&gt;"/>
      <sheetName val="To do"/>
      <sheetName val="FINANCIALS_NOT_USED &gt;&gt;&gt;"/>
      <sheetName val="NA_UtilitySolar ITC 2025 22%"/>
      <sheetName val="NA_UtilitySolar ITC  &gt;2025 10%"/>
      <sheetName val="NA_WY_ID Solar ITC  30%"/>
      <sheetName val="NA_WY_ID Solar ITC 2024 26%"/>
      <sheetName val="NA_WY_ID Solar ITC 2025 22%"/>
      <sheetName val="WY_ID Solar ITC  &gt;2025 10%"/>
      <sheetName val="Rooftop Solar ITC  &gt;2025 10%"/>
      <sheetName val="Battery ITC 2020-2023 30%"/>
      <sheetName val="Battery ITC 2024 26%"/>
      <sheetName val="Battery ITC 2025 22%"/>
      <sheetName val="Battery ITC  &gt;2025 10%"/>
      <sheetName val="WA Wind + Battery"/>
      <sheetName val="NA_Electrolyzer"/>
      <sheetName val="NA_ELECTROLYZER ITC 30%  "/>
      <sheetName val="NA_Aero Peaker"/>
      <sheetName val="NA_6hr Flow Battery"/>
      <sheetName val="NA_Solar with ITC Levelized"/>
      <sheetName val="NA_Solar + Battery w ITC Lev"/>
      <sheetName val="Solar_No ITC"/>
    </sheetNames>
    <sheetDataSet>
      <sheetData sheetId="0" refreshError="1"/>
      <sheetData sheetId="1">
        <row r="6">
          <cell r="B6">
            <v>43830</v>
          </cell>
        </row>
        <row r="7">
          <cell r="E7">
            <v>2.5000000000000001E-2</v>
          </cell>
        </row>
        <row r="8">
          <cell r="E8">
            <v>2020</v>
          </cell>
        </row>
        <row r="12">
          <cell r="B12">
            <v>4.7899999999999999E-4</v>
          </cell>
          <cell r="E12">
            <v>0.3</v>
          </cell>
        </row>
        <row r="13">
          <cell r="E13">
            <v>0.26</v>
          </cell>
        </row>
        <row r="14">
          <cell r="E14">
            <v>0.22</v>
          </cell>
        </row>
        <row r="15">
          <cell r="B15">
            <v>0.21</v>
          </cell>
          <cell r="E15">
            <v>0.1</v>
          </cell>
        </row>
        <row r="18">
          <cell r="L18">
            <v>8.6075949367088608E-2</v>
          </cell>
        </row>
        <row r="20">
          <cell r="B20">
            <v>4.3000000000000003E-2</v>
          </cell>
        </row>
        <row r="24">
          <cell r="J24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4">
          <cell r="N24">
            <v>3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40">
          <cell r="G40">
            <v>-4.2874773277052247E-2</v>
          </cell>
          <cell r="H40">
            <v>-4.4795364368202084E-2</v>
          </cell>
          <cell r="I40">
            <v>-4.6164104195735023E-2</v>
          </cell>
          <cell r="J40">
            <v>-4.8474594000630589E-2</v>
          </cell>
          <cell r="K40">
            <v>-5.1024076622575021E-2</v>
          </cell>
          <cell r="L40">
            <v>-5.3851681254950323E-2</v>
          </cell>
          <cell r="M40">
            <v>-5.7005571900098251E-2</v>
          </cell>
          <cell r="N40">
            <v>-8.9108561626982663E-3</v>
          </cell>
          <cell r="O40">
            <v>-8.9909734337287883E-3</v>
          </cell>
          <cell r="P40">
            <v>-9.0725444397630195E-3</v>
          </cell>
          <cell r="Q40">
            <v>-9.1556091102892312E-3</v>
          </cell>
          <cell r="R40">
            <v>-9.240208850622933E-3</v>
          </cell>
          <cell r="S40">
            <v>-9.3263866107277105E-3</v>
          </cell>
          <cell r="T40">
            <v>-9.4141869579229542E-3</v>
          </cell>
          <cell r="U40">
            <v>-9.5036561537380493E-3</v>
          </cell>
          <cell r="V40">
            <v>-9.5948422351908036E-3</v>
          </cell>
          <cell r="W40">
            <v>-9.6877951007896534E-3</v>
          </cell>
          <cell r="X40">
            <v>-9.7825666015856072E-3</v>
          </cell>
          <cell r="Y40">
            <v>-9.8792106376192068E-3</v>
          </cell>
          <cell r="Z40">
            <v>-9.9777832601426475E-3</v>
          </cell>
          <cell r="AA40">
            <v>-1.0078342780023175E-2</v>
          </cell>
          <cell r="AB40">
            <v>-1.0180949882767965E-2</v>
          </cell>
          <cell r="AC40">
            <v>-1.0285667750648098E-2</v>
          </cell>
          <cell r="AD40">
            <v>-1.039256219243756E-2</v>
          </cell>
          <cell r="AE40">
            <v>-1.0501701781326367E-2</v>
          </cell>
          <cell r="AF40">
            <v>-1.061315800161744E-2</v>
          </cell>
          <cell r="AG40">
            <v>-1.0727005404863266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13"/>
  <sheetViews>
    <sheetView tabSelected="1" topLeftCell="A31" workbookViewId="0">
      <selection activeCell="P56" sqref="P56"/>
    </sheetView>
  </sheetViews>
  <sheetFormatPr defaultRowHeight="15"/>
  <cols>
    <col min="1" max="16384" width="9.140625" style="15"/>
  </cols>
  <sheetData>
    <row r="1" spans="1:31" ht="23.25">
      <c r="A1" s="454" t="s">
        <v>0</v>
      </c>
      <c r="B1" s="465"/>
      <c r="C1" s="465"/>
      <c r="D1" s="465"/>
      <c r="E1" s="455"/>
      <c r="F1" s="451"/>
      <c r="G1" s="451"/>
      <c r="H1" s="451"/>
      <c r="I1" s="451"/>
      <c r="J1" s="451"/>
      <c r="K1" s="451"/>
      <c r="L1" s="451"/>
      <c r="M1" s="451"/>
      <c r="N1" s="451"/>
      <c r="O1" s="451"/>
      <c r="P1" s="451"/>
      <c r="Q1" s="451"/>
      <c r="R1" s="451"/>
      <c r="S1" s="451"/>
      <c r="T1" s="451"/>
      <c r="U1" s="451"/>
      <c r="V1" s="451"/>
      <c r="W1" s="451"/>
      <c r="X1" s="451"/>
      <c r="Y1" s="451"/>
      <c r="Z1" s="451"/>
      <c r="AA1" s="451"/>
      <c r="AB1" s="451"/>
      <c r="AC1" s="451"/>
      <c r="AD1" s="451"/>
      <c r="AE1" s="451"/>
    </row>
    <row r="2" spans="1:31">
      <c r="A2" s="451"/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</row>
    <row r="3" spans="1:31">
      <c r="A3" s="451"/>
      <c r="B3" s="451" t="s">
        <v>1</v>
      </c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</row>
    <row r="4" spans="1:31">
      <c r="A4" s="451"/>
      <c r="B4" s="451" t="s">
        <v>2</v>
      </c>
      <c r="C4" s="451"/>
      <c r="D4" s="451"/>
      <c r="E4" s="451"/>
      <c r="F4" s="451"/>
      <c r="G4" s="451"/>
      <c r="H4" s="451"/>
      <c r="I4" s="451"/>
      <c r="J4" s="451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  <c r="Y4" s="451"/>
      <c r="Z4" s="451"/>
      <c r="AA4" s="451"/>
      <c r="AB4" s="451"/>
      <c r="AC4" s="451"/>
      <c r="AD4" s="451"/>
      <c r="AE4" s="451"/>
    </row>
    <row r="5" spans="1:31">
      <c r="A5" s="451"/>
      <c r="B5" s="451" t="s">
        <v>3</v>
      </c>
      <c r="C5" s="451"/>
      <c r="D5" s="451"/>
      <c r="E5" s="451"/>
      <c r="F5" s="451"/>
      <c r="G5" s="451"/>
      <c r="H5" s="451"/>
      <c r="I5" s="451"/>
      <c r="J5" s="451"/>
      <c r="K5" s="451"/>
      <c r="L5" s="451"/>
      <c r="M5" s="451"/>
      <c r="N5" s="451"/>
      <c r="O5" s="451"/>
      <c r="P5" s="451"/>
      <c r="Q5" s="451"/>
      <c r="R5" s="451"/>
      <c r="S5" s="451"/>
      <c r="T5" s="451"/>
      <c r="U5" s="451"/>
      <c r="V5" s="451"/>
      <c r="W5" s="451"/>
      <c r="X5" s="451"/>
      <c r="Y5" s="451"/>
      <c r="Z5" s="451"/>
      <c r="AA5" s="451"/>
      <c r="AB5" s="451"/>
      <c r="AC5" s="451"/>
      <c r="AD5" s="451"/>
      <c r="AE5" s="451"/>
    </row>
    <row r="6" spans="1:31">
      <c r="A6" s="451"/>
      <c r="B6" s="451" t="s">
        <v>4</v>
      </c>
      <c r="C6" s="451"/>
      <c r="D6" s="451"/>
      <c r="E6" s="451"/>
      <c r="F6" s="451"/>
      <c r="G6" s="451"/>
      <c r="H6" s="451"/>
      <c r="I6" s="451"/>
      <c r="J6" s="451"/>
      <c r="K6" s="451"/>
      <c r="L6" s="451"/>
      <c r="M6" s="451"/>
      <c r="N6" s="451"/>
      <c r="O6" s="451"/>
      <c r="P6" s="451"/>
      <c r="Q6" s="451"/>
      <c r="R6" s="451"/>
      <c r="S6" s="451"/>
      <c r="T6" s="451"/>
      <c r="U6" s="451"/>
      <c r="V6" s="451"/>
      <c r="W6" s="451"/>
      <c r="X6" s="451"/>
      <c r="Y6" s="451"/>
      <c r="Z6" s="451"/>
      <c r="AA6" s="451"/>
      <c r="AB6" s="451"/>
      <c r="AC6" s="451"/>
      <c r="AD6" s="451"/>
      <c r="AE6" s="451"/>
    </row>
    <row r="7" spans="1:31">
      <c r="A7" s="451"/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  <c r="S7" s="451"/>
      <c r="T7" s="451"/>
      <c r="U7" s="451"/>
      <c r="V7" s="451"/>
      <c r="W7" s="451"/>
      <c r="X7" s="451"/>
      <c r="Y7" s="451"/>
      <c r="Z7" s="451"/>
      <c r="AA7" s="451"/>
      <c r="AB7" s="451"/>
      <c r="AC7" s="451"/>
      <c r="AD7" s="451"/>
      <c r="AE7" s="451"/>
    </row>
    <row r="8" spans="1:31">
      <c r="A8" s="451"/>
      <c r="B8" s="456" t="s">
        <v>5</v>
      </c>
      <c r="C8" s="456"/>
      <c r="D8" s="456"/>
      <c r="E8" s="456"/>
      <c r="F8" s="457"/>
      <c r="G8" s="458"/>
      <c r="H8" s="458"/>
      <c r="I8" s="458"/>
      <c r="J8" s="458"/>
      <c r="K8" s="458"/>
      <c r="L8" s="458"/>
      <c r="M8" s="458"/>
      <c r="N8" s="458"/>
      <c r="O8" s="458"/>
      <c r="P8" s="458"/>
      <c r="Q8" s="458"/>
      <c r="R8" s="458"/>
      <c r="S8" s="458"/>
      <c r="T8" s="458"/>
      <c r="U8" s="458"/>
      <c r="V8" s="458"/>
      <c r="W8" s="458"/>
      <c r="X8" s="458"/>
      <c r="Y8" s="458"/>
      <c r="Z8" s="451"/>
      <c r="AA8" s="451"/>
      <c r="AB8" s="451"/>
      <c r="AC8" s="451"/>
      <c r="AD8" s="451"/>
      <c r="AE8" s="451"/>
    </row>
    <row r="9" spans="1:31">
      <c r="A9" s="451"/>
      <c r="B9" s="451"/>
      <c r="C9" s="451"/>
      <c r="D9" s="451"/>
      <c r="E9" s="451"/>
      <c r="F9" s="451"/>
      <c r="G9" s="451"/>
      <c r="H9" s="451"/>
      <c r="I9" s="451"/>
      <c r="J9" s="451"/>
      <c r="K9" s="451"/>
      <c r="L9" s="451"/>
      <c r="M9" s="451"/>
      <c r="N9" s="451"/>
      <c r="O9" s="451"/>
      <c r="P9" s="451"/>
      <c r="Q9" s="451"/>
      <c r="R9" s="451"/>
      <c r="S9" s="451"/>
      <c r="T9" s="451"/>
      <c r="U9" s="451"/>
      <c r="V9" s="451"/>
      <c r="W9" s="451"/>
      <c r="X9" s="451"/>
      <c r="Y9" s="451"/>
      <c r="Z9" s="451"/>
      <c r="AA9" s="451"/>
      <c r="AB9" s="451"/>
      <c r="AC9" s="451"/>
      <c r="AD9" s="451"/>
      <c r="AE9" s="451"/>
    </row>
    <row r="10" spans="1:31">
      <c r="A10" s="451"/>
      <c r="B10" s="451" t="s">
        <v>6</v>
      </c>
      <c r="C10" s="451"/>
      <c r="D10" s="451"/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</row>
    <row r="11" spans="1:31">
      <c r="A11" s="451"/>
      <c r="B11" s="451" t="s">
        <v>7</v>
      </c>
      <c r="C11" s="451"/>
      <c r="D11" s="451"/>
      <c r="E11" s="451"/>
      <c r="F11" s="451"/>
      <c r="G11" s="451"/>
      <c r="H11" s="451"/>
      <c r="I11" s="451"/>
      <c r="J11" s="451"/>
      <c r="K11" s="451"/>
      <c r="L11" s="451"/>
      <c r="M11" s="451"/>
      <c r="N11" s="451"/>
      <c r="O11" s="451"/>
      <c r="P11" s="451"/>
      <c r="Q11" s="451"/>
      <c r="R11" s="451"/>
      <c r="S11" s="451"/>
      <c r="T11" s="451"/>
      <c r="U11" s="451"/>
      <c r="V11" s="451"/>
      <c r="W11" s="451"/>
      <c r="X11" s="451"/>
      <c r="Y11" s="451"/>
      <c r="Z11" s="451"/>
      <c r="AA11" s="451"/>
      <c r="AB11" s="451"/>
      <c r="AC11" s="451"/>
      <c r="AD11" s="451"/>
      <c r="AE11" s="451"/>
    </row>
    <row r="12" spans="1:31">
      <c r="A12" s="451"/>
      <c r="B12" s="451" t="s">
        <v>8</v>
      </c>
      <c r="C12" s="451"/>
      <c r="D12" s="451"/>
      <c r="E12" s="451"/>
      <c r="F12" s="451"/>
      <c r="G12" s="451"/>
      <c r="H12" s="451"/>
      <c r="I12" s="451"/>
      <c r="J12" s="451"/>
      <c r="K12" s="451"/>
      <c r="L12" s="451"/>
      <c r="M12" s="451"/>
      <c r="N12" s="451"/>
      <c r="O12" s="451"/>
      <c r="P12" s="451"/>
      <c r="Q12" s="451"/>
      <c r="R12" s="451"/>
      <c r="S12" s="451"/>
      <c r="T12" s="451"/>
      <c r="U12" s="451"/>
      <c r="V12" s="451"/>
      <c r="W12" s="451"/>
      <c r="X12" s="451"/>
      <c r="Y12" s="451"/>
      <c r="Z12" s="451"/>
      <c r="AA12" s="451"/>
      <c r="AB12" s="451"/>
      <c r="AC12" s="451"/>
      <c r="AD12" s="451"/>
      <c r="AE12" s="451"/>
    </row>
    <row r="13" spans="1:31">
      <c r="A13" s="451"/>
      <c r="B13" s="451" t="s">
        <v>9</v>
      </c>
      <c r="C13" s="451"/>
      <c r="D13" s="451"/>
      <c r="E13" s="451"/>
      <c r="F13" s="451"/>
      <c r="G13" s="451"/>
      <c r="H13" s="451"/>
      <c r="I13" s="451"/>
      <c r="J13" s="451"/>
      <c r="K13" s="451"/>
      <c r="L13" s="451"/>
      <c r="M13" s="451"/>
      <c r="N13" s="451"/>
      <c r="O13" s="451"/>
      <c r="P13" s="451"/>
      <c r="Q13" s="451"/>
      <c r="R13" s="451"/>
      <c r="S13" s="451"/>
      <c r="T13" s="451"/>
      <c r="U13" s="451"/>
      <c r="V13" s="451"/>
      <c r="W13" s="451"/>
      <c r="X13" s="451"/>
      <c r="Y13" s="451"/>
      <c r="Z13" s="451"/>
      <c r="AA13" s="451"/>
      <c r="AB13" s="451"/>
      <c r="AC13" s="451"/>
      <c r="AD13" s="451"/>
      <c r="AE13" s="451"/>
    </row>
    <row r="14" spans="1:31">
      <c r="A14" s="451"/>
      <c r="B14" s="451"/>
      <c r="C14" s="451"/>
      <c r="D14" s="451"/>
      <c r="E14" s="451"/>
      <c r="F14" s="451"/>
      <c r="G14" s="451"/>
      <c r="H14" s="451"/>
      <c r="I14" s="451"/>
      <c r="J14" s="451"/>
      <c r="K14" s="451"/>
      <c r="L14" s="451"/>
      <c r="M14" s="451"/>
      <c r="N14" s="451"/>
      <c r="O14" s="451"/>
      <c r="P14" s="451"/>
      <c r="Q14" s="451"/>
      <c r="R14" s="451"/>
      <c r="S14" s="451"/>
      <c r="T14" s="451"/>
      <c r="U14" s="451"/>
      <c r="V14" s="451"/>
      <c r="W14" s="451"/>
      <c r="X14" s="451"/>
      <c r="Y14" s="451"/>
      <c r="Z14" s="451"/>
      <c r="AA14" s="451"/>
      <c r="AB14" s="451"/>
      <c r="AC14" s="451"/>
      <c r="AD14" s="451"/>
      <c r="AE14" s="451"/>
    </row>
    <row r="15" spans="1:31">
      <c r="A15" s="451"/>
      <c r="B15" s="453" t="s">
        <v>10</v>
      </c>
      <c r="C15" s="451"/>
      <c r="D15" s="451"/>
      <c r="E15" s="451"/>
      <c r="F15" s="451" t="s">
        <v>11</v>
      </c>
      <c r="G15" s="451"/>
      <c r="H15" s="451"/>
      <c r="I15" s="451"/>
      <c r="J15" s="451"/>
      <c r="K15" s="451"/>
      <c r="L15" s="451"/>
      <c r="M15" s="451"/>
      <c r="N15" s="451"/>
      <c r="O15" s="451"/>
      <c r="P15" s="451"/>
      <c r="Q15" s="451"/>
      <c r="R15" s="451"/>
      <c r="S15" s="451"/>
      <c r="T15" s="451"/>
      <c r="U15" s="451"/>
      <c r="V15" s="451"/>
      <c r="W15" s="451"/>
      <c r="X15" s="451"/>
      <c r="Y15" s="451"/>
      <c r="Z15" s="451"/>
      <c r="AA15" s="451"/>
      <c r="AB15" s="451"/>
      <c r="AC15" s="451"/>
      <c r="AD15" s="451"/>
      <c r="AE15" s="451"/>
    </row>
    <row r="16" spans="1:31">
      <c r="A16" s="451"/>
      <c r="B16" s="451"/>
      <c r="C16" s="451"/>
      <c r="D16" s="451"/>
      <c r="E16" s="451"/>
      <c r="F16" s="451" t="s">
        <v>12</v>
      </c>
      <c r="G16" s="451"/>
      <c r="H16" s="451"/>
      <c r="I16" s="451"/>
      <c r="J16" s="451"/>
      <c r="K16" s="451"/>
      <c r="L16" s="451"/>
      <c r="M16" s="451"/>
      <c r="N16" s="451"/>
      <c r="O16" s="451"/>
      <c r="P16" s="451"/>
      <c r="Q16" s="451"/>
      <c r="R16" s="451"/>
      <c r="S16" s="451"/>
      <c r="T16" s="451"/>
      <c r="U16" s="451"/>
      <c r="V16" s="451"/>
      <c r="W16" s="451"/>
      <c r="X16" s="451"/>
      <c r="Y16" s="451"/>
      <c r="Z16" s="451"/>
      <c r="AA16" s="451"/>
      <c r="AB16" s="451"/>
      <c r="AC16" s="451"/>
      <c r="AD16" s="451"/>
      <c r="AE16" s="451"/>
    </row>
    <row r="17" spans="1:31">
      <c r="A17" s="451"/>
      <c r="B17" s="451"/>
      <c r="C17" s="451"/>
      <c r="D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  <c r="O17" s="451"/>
      <c r="P17" s="451"/>
      <c r="Q17" s="451"/>
      <c r="R17" s="451"/>
      <c r="S17" s="451"/>
      <c r="T17" s="451"/>
      <c r="U17" s="451"/>
      <c r="V17" s="451"/>
      <c r="W17" s="451"/>
      <c r="X17" s="451"/>
      <c r="Y17" s="451"/>
      <c r="Z17" s="451"/>
      <c r="AA17" s="451"/>
      <c r="AB17" s="451"/>
      <c r="AC17" s="451"/>
      <c r="AD17" s="451"/>
      <c r="AE17" s="451"/>
    </row>
    <row r="18" spans="1:31">
      <c r="A18" s="451"/>
      <c r="B18" s="451" t="s">
        <v>13</v>
      </c>
      <c r="C18" s="451"/>
      <c r="D18" s="451"/>
      <c r="E18" s="451"/>
      <c r="F18" s="451" t="s">
        <v>14</v>
      </c>
      <c r="G18" s="451"/>
      <c r="H18" s="451"/>
      <c r="I18" s="451"/>
      <c r="J18" s="451"/>
      <c r="K18" s="451"/>
      <c r="L18" s="451"/>
      <c r="M18" s="451"/>
      <c r="N18" s="451"/>
      <c r="O18" s="451"/>
      <c r="P18" s="451"/>
      <c r="Q18" s="451"/>
      <c r="R18" s="451"/>
      <c r="S18" s="451"/>
      <c r="T18" s="451"/>
      <c r="U18" s="451"/>
      <c r="V18" s="451"/>
      <c r="W18" s="451"/>
      <c r="X18" s="451"/>
      <c r="Y18" s="451"/>
      <c r="Z18" s="451"/>
      <c r="AA18" s="451"/>
      <c r="AB18" s="451"/>
      <c r="AC18" s="451"/>
      <c r="AD18" s="451"/>
      <c r="AE18" s="451"/>
    </row>
    <row r="19" spans="1:31">
      <c r="A19" s="451"/>
      <c r="B19" s="451" t="s">
        <v>15</v>
      </c>
      <c r="C19" s="451"/>
      <c r="D19" s="451"/>
      <c r="E19" s="451"/>
      <c r="F19" s="451" t="s">
        <v>16</v>
      </c>
      <c r="G19" s="451"/>
      <c r="H19" s="451"/>
      <c r="I19" s="451"/>
      <c r="J19" s="451"/>
      <c r="K19" s="451"/>
      <c r="L19" s="451"/>
      <c r="M19" s="451"/>
      <c r="N19" s="451"/>
      <c r="O19" s="451"/>
      <c r="P19" s="451"/>
      <c r="Q19" s="451"/>
      <c r="R19" s="451"/>
      <c r="S19" s="451"/>
      <c r="T19" s="451"/>
      <c r="U19" s="451"/>
      <c r="V19" s="451"/>
      <c r="W19" s="451"/>
      <c r="X19" s="451"/>
      <c r="Y19" s="451"/>
      <c r="Z19" s="451"/>
      <c r="AA19" s="451"/>
      <c r="AB19" s="451"/>
      <c r="AC19" s="451"/>
      <c r="AD19" s="451"/>
      <c r="AE19" s="451"/>
    </row>
    <row r="20" spans="1:31">
      <c r="A20" s="451"/>
      <c r="B20" s="451"/>
      <c r="C20" s="451"/>
      <c r="D20" s="451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  <c r="P20" s="451"/>
      <c r="Q20" s="451"/>
      <c r="R20" s="451"/>
      <c r="S20" s="451"/>
      <c r="T20" s="451"/>
      <c r="U20" s="451"/>
      <c r="V20" s="451"/>
      <c r="W20" s="451"/>
      <c r="X20" s="451"/>
      <c r="Y20" s="451"/>
      <c r="Z20" s="451"/>
      <c r="AA20" s="451"/>
      <c r="AB20" s="451"/>
      <c r="AC20" s="451"/>
      <c r="AD20" s="451"/>
      <c r="AE20" s="451"/>
    </row>
    <row r="21" spans="1:31">
      <c r="A21" s="451"/>
      <c r="B21" s="453" t="s">
        <v>17</v>
      </c>
      <c r="C21" s="451"/>
      <c r="D21" s="451"/>
      <c r="E21" s="451"/>
      <c r="F21" s="451" t="s">
        <v>18</v>
      </c>
      <c r="G21" s="451"/>
      <c r="H21" s="451"/>
      <c r="I21" s="451"/>
      <c r="J21" s="451"/>
      <c r="K21" s="451"/>
      <c r="L21" s="451"/>
      <c r="M21" s="451"/>
      <c r="N21" s="451"/>
      <c r="O21" s="451"/>
      <c r="P21" s="451"/>
      <c r="Q21" s="451"/>
      <c r="R21" s="451"/>
      <c r="S21" s="451"/>
      <c r="T21" s="451"/>
      <c r="U21" s="451"/>
      <c r="V21" s="451"/>
      <c r="W21" s="451"/>
      <c r="X21" s="451"/>
      <c r="Y21" s="451"/>
      <c r="Z21" s="451"/>
      <c r="AA21" s="451"/>
      <c r="AB21" s="451"/>
      <c r="AC21" s="451"/>
      <c r="AD21" s="451"/>
      <c r="AE21" s="451"/>
    </row>
    <row r="22" spans="1:31">
      <c r="A22" s="451"/>
      <c r="B22" s="451"/>
      <c r="C22" s="451"/>
      <c r="D22" s="451"/>
      <c r="E22" s="451"/>
      <c r="F22" s="451"/>
      <c r="G22" s="451"/>
      <c r="H22" s="451"/>
      <c r="I22" s="451"/>
      <c r="J22" s="451"/>
      <c r="K22" s="451"/>
      <c r="L22" s="451"/>
      <c r="M22" s="451"/>
      <c r="N22" s="451"/>
      <c r="O22" s="451"/>
      <c r="P22" s="451"/>
      <c r="Q22" s="451"/>
      <c r="R22" s="451"/>
      <c r="S22" s="451"/>
      <c r="T22" s="451"/>
      <c r="U22" s="451"/>
      <c r="V22" s="451"/>
      <c r="W22" s="451"/>
      <c r="X22" s="451"/>
      <c r="Y22" s="451"/>
      <c r="Z22" s="451"/>
      <c r="AA22" s="451"/>
      <c r="AB22" s="451"/>
      <c r="AC22" s="451"/>
      <c r="AD22" s="451"/>
      <c r="AE22" s="451"/>
    </row>
    <row r="23" spans="1:31">
      <c r="A23" s="451"/>
      <c r="B23" s="451" t="s">
        <v>19</v>
      </c>
      <c r="C23" s="451"/>
      <c r="D23" s="451"/>
      <c r="E23" s="451"/>
      <c r="F23" s="451" t="s">
        <v>20</v>
      </c>
      <c r="G23" s="451"/>
      <c r="H23" s="451"/>
      <c r="I23" s="451"/>
      <c r="J23" s="451"/>
      <c r="K23" s="451"/>
      <c r="L23" s="451"/>
      <c r="M23" s="451"/>
      <c r="N23" s="451"/>
      <c r="O23" s="451"/>
      <c r="P23" s="451"/>
      <c r="Q23" s="451"/>
      <c r="R23" s="451"/>
      <c r="S23" s="451"/>
      <c r="T23" s="451"/>
      <c r="U23" s="451"/>
      <c r="V23" s="451"/>
      <c r="W23" s="451"/>
      <c r="X23" s="451"/>
      <c r="Y23" s="451"/>
      <c r="Z23" s="451"/>
      <c r="AA23" s="451"/>
      <c r="AB23" s="451"/>
      <c r="AC23" s="451"/>
      <c r="AD23" s="451"/>
      <c r="AE23" s="451"/>
    </row>
    <row r="24" spans="1:31">
      <c r="A24" s="451"/>
      <c r="B24" s="451" t="s">
        <v>21</v>
      </c>
      <c r="C24" s="451"/>
      <c r="D24" s="451"/>
      <c r="E24" s="451"/>
      <c r="F24" s="451" t="s">
        <v>22</v>
      </c>
      <c r="G24" s="451"/>
      <c r="H24" s="451"/>
      <c r="I24" s="451"/>
      <c r="J24" s="451"/>
      <c r="K24" s="451"/>
      <c r="L24" s="451"/>
      <c r="M24" s="451"/>
      <c r="N24" s="451"/>
      <c r="O24" s="451"/>
      <c r="P24" s="451"/>
      <c r="Q24" s="451"/>
      <c r="R24" s="451"/>
      <c r="S24" s="451"/>
      <c r="T24" s="451"/>
      <c r="U24" s="451"/>
      <c r="V24" s="451"/>
      <c r="W24" s="451"/>
      <c r="X24" s="451"/>
      <c r="Y24" s="451"/>
      <c r="Z24" s="451"/>
      <c r="AA24" s="451"/>
      <c r="AB24" s="451"/>
      <c r="AC24" s="451"/>
      <c r="AD24" s="451"/>
      <c r="AE24" s="451"/>
    </row>
    <row r="25" spans="1:31">
      <c r="A25" s="451"/>
      <c r="B25" s="451" t="s">
        <v>23</v>
      </c>
      <c r="C25" s="451"/>
      <c r="D25" s="451"/>
      <c r="E25" s="451"/>
      <c r="F25" s="451" t="s">
        <v>24</v>
      </c>
      <c r="G25" s="451"/>
      <c r="H25" s="451"/>
      <c r="I25" s="451"/>
      <c r="J25" s="451"/>
      <c r="K25" s="451"/>
      <c r="L25" s="451"/>
      <c r="M25" s="451"/>
      <c r="N25" s="451"/>
      <c r="O25" s="451"/>
      <c r="P25" s="451"/>
      <c r="Q25" s="451"/>
      <c r="R25" s="451"/>
      <c r="S25" s="451"/>
      <c r="T25" s="451"/>
      <c r="U25" s="451"/>
      <c r="V25" s="451"/>
      <c r="W25" s="451"/>
      <c r="X25" s="451"/>
      <c r="Y25" s="451"/>
      <c r="Z25" s="451"/>
      <c r="AA25" s="451"/>
      <c r="AB25" s="451"/>
      <c r="AC25" s="451"/>
      <c r="AD25" s="451"/>
      <c r="AE25" s="451"/>
    </row>
    <row r="26" spans="1:31">
      <c r="A26" s="451"/>
      <c r="B26" s="451"/>
      <c r="C26" s="451"/>
      <c r="D26" s="451"/>
      <c r="E26" s="451"/>
      <c r="F26" s="451"/>
      <c r="G26" s="451"/>
      <c r="H26" s="451"/>
      <c r="I26" s="451"/>
      <c r="J26" s="451"/>
      <c r="K26" s="451"/>
      <c r="L26" s="451"/>
      <c r="M26" s="451"/>
      <c r="N26" s="451"/>
      <c r="O26" s="451"/>
      <c r="P26" s="451"/>
      <c r="Q26" s="451"/>
      <c r="R26" s="451"/>
      <c r="S26" s="451"/>
      <c r="T26" s="451"/>
      <c r="U26" s="451"/>
      <c r="V26" s="451"/>
      <c r="W26" s="451"/>
      <c r="X26" s="451"/>
      <c r="Y26" s="451"/>
      <c r="Z26" s="451"/>
      <c r="AA26" s="451"/>
      <c r="AB26" s="451"/>
      <c r="AC26" s="451"/>
      <c r="AD26" s="451"/>
      <c r="AE26" s="451"/>
    </row>
    <row r="27" spans="1:31">
      <c r="A27" s="451"/>
      <c r="B27" s="453" t="s">
        <v>25</v>
      </c>
      <c r="C27" s="451"/>
      <c r="D27" s="451"/>
      <c r="E27" s="451"/>
      <c r="F27" s="451"/>
      <c r="G27" s="451"/>
      <c r="H27" s="451"/>
      <c r="I27" s="451"/>
      <c r="J27" s="451"/>
      <c r="K27" s="451"/>
      <c r="L27" s="451"/>
      <c r="M27" s="451"/>
      <c r="N27" s="451"/>
      <c r="O27" s="451"/>
      <c r="P27" s="451"/>
      <c r="Q27" s="451"/>
      <c r="R27" s="451"/>
      <c r="S27" s="451"/>
      <c r="T27" s="451"/>
      <c r="U27" s="451"/>
      <c r="V27" s="451"/>
      <c r="W27" s="451"/>
      <c r="X27" s="451"/>
      <c r="Y27" s="451"/>
      <c r="Z27" s="451"/>
      <c r="AA27" s="451"/>
      <c r="AB27" s="451"/>
      <c r="AC27" s="451"/>
      <c r="AD27" s="451"/>
      <c r="AE27" s="451"/>
    </row>
    <row r="28" spans="1:31">
      <c r="A28" s="451"/>
      <c r="B28" s="451"/>
      <c r="C28" s="451"/>
      <c r="D28" s="451"/>
      <c r="E28" s="451"/>
      <c r="F28" s="451"/>
      <c r="G28" s="451"/>
      <c r="H28" s="451"/>
      <c r="I28" s="451"/>
      <c r="J28" s="451"/>
      <c r="K28" s="451"/>
      <c r="L28" s="451"/>
      <c r="M28" s="451"/>
      <c r="N28" s="451"/>
      <c r="O28" s="451"/>
      <c r="P28" s="451"/>
      <c r="Q28" s="451"/>
      <c r="R28" s="451"/>
      <c r="S28" s="451"/>
      <c r="T28" s="451"/>
      <c r="U28" s="451"/>
      <c r="V28" s="451"/>
      <c r="W28" s="451"/>
      <c r="X28" s="451"/>
      <c r="Y28" s="451"/>
      <c r="Z28" s="451"/>
      <c r="AA28" s="451"/>
      <c r="AB28" s="451"/>
      <c r="AC28" s="451"/>
      <c r="AD28" s="451"/>
      <c r="AE28" s="451"/>
    </row>
    <row r="29" spans="1:31">
      <c r="A29" s="451"/>
      <c r="B29" s="451" t="s">
        <v>26</v>
      </c>
      <c r="C29" s="451"/>
      <c r="D29" s="451"/>
      <c r="E29" s="451"/>
      <c r="F29" s="451" t="s">
        <v>27</v>
      </c>
      <c r="G29" s="451"/>
      <c r="H29" s="451"/>
      <c r="I29" s="451"/>
      <c r="J29" s="451"/>
      <c r="K29" s="451"/>
      <c r="L29" s="451"/>
      <c r="M29" s="451"/>
      <c r="N29" s="451"/>
      <c r="O29" s="451"/>
      <c r="P29" s="451"/>
      <c r="Q29" s="451"/>
      <c r="R29" s="451"/>
      <c r="S29" s="451"/>
      <c r="T29" s="451"/>
      <c r="U29" s="451"/>
      <c r="V29" s="451"/>
      <c r="W29" s="451"/>
      <c r="X29" s="451"/>
      <c r="Y29" s="451"/>
      <c r="Z29" s="451"/>
      <c r="AA29" s="451"/>
      <c r="AB29" s="451"/>
      <c r="AC29" s="451"/>
      <c r="AD29" s="451"/>
      <c r="AE29" s="451"/>
    </row>
    <row r="30" spans="1:31">
      <c r="A30" s="451"/>
      <c r="B30" s="451" t="s">
        <v>28</v>
      </c>
      <c r="C30" s="451"/>
      <c r="D30" s="451"/>
      <c r="E30" s="451"/>
      <c r="F30" s="451" t="s">
        <v>29</v>
      </c>
      <c r="G30" s="451"/>
      <c r="H30" s="451"/>
      <c r="I30" s="451"/>
      <c r="J30" s="451"/>
      <c r="K30" s="451"/>
      <c r="L30" s="451"/>
      <c r="M30" s="451"/>
      <c r="N30" s="451"/>
      <c r="O30" s="451"/>
      <c r="P30" s="451"/>
      <c r="Q30" s="451"/>
      <c r="R30" s="451"/>
      <c r="S30" s="451"/>
      <c r="T30" s="451"/>
      <c r="U30" s="451"/>
      <c r="V30" s="451"/>
      <c r="W30" s="451"/>
      <c r="X30" s="451"/>
      <c r="Y30" s="451"/>
      <c r="Z30" s="451"/>
      <c r="AA30" s="451"/>
      <c r="AB30" s="451"/>
      <c r="AC30" s="451"/>
      <c r="AD30" s="451"/>
      <c r="AE30" s="451"/>
    </row>
    <row r="31" spans="1:31">
      <c r="A31" s="451"/>
      <c r="B31" s="451" t="s">
        <v>30</v>
      </c>
      <c r="C31" s="451"/>
      <c r="D31" s="451"/>
      <c r="E31" s="451"/>
      <c r="F31" s="451" t="s">
        <v>31</v>
      </c>
      <c r="G31" s="451"/>
      <c r="H31" s="451"/>
      <c r="I31" s="451"/>
      <c r="J31" s="451"/>
      <c r="K31" s="451"/>
      <c r="L31" s="451"/>
      <c r="M31" s="451"/>
      <c r="N31" s="451"/>
      <c r="O31" s="451"/>
      <c r="P31" s="451"/>
      <c r="Q31" s="451"/>
      <c r="R31" s="451"/>
      <c r="S31" s="451"/>
      <c r="T31" s="451"/>
      <c r="U31" s="451"/>
      <c r="V31" s="451"/>
      <c r="W31" s="451"/>
      <c r="X31" s="451"/>
      <c r="Y31" s="451"/>
      <c r="Z31" s="451"/>
      <c r="AA31" s="451"/>
      <c r="AB31" s="451"/>
      <c r="AC31" s="451"/>
      <c r="AD31" s="451"/>
      <c r="AE31" s="451"/>
    </row>
    <row r="32" spans="1:31">
      <c r="A32" s="451"/>
      <c r="B32" s="451" t="s">
        <v>32</v>
      </c>
      <c r="C32" s="451"/>
      <c r="D32" s="451"/>
      <c r="E32" s="451"/>
      <c r="F32" s="451" t="s">
        <v>33</v>
      </c>
      <c r="G32" s="451"/>
      <c r="H32" s="451"/>
      <c r="I32" s="451"/>
      <c r="J32" s="451"/>
      <c r="K32" s="451"/>
      <c r="L32" s="451"/>
      <c r="M32" s="451"/>
      <c r="N32" s="451"/>
      <c r="O32" s="451"/>
      <c r="P32" s="451"/>
      <c r="Q32" s="451"/>
      <c r="R32" s="451"/>
      <c r="S32" s="451"/>
      <c r="T32" s="451"/>
      <c r="U32" s="451"/>
      <c r="V32" s="451"/>
      <c r="W32" s="451"/>
      <c r="X32" s="451"/>
      <c r="Y32" s="451"/>
      <c r="Z32" s="451"/>
      <c r="AA32" s="451"/>
      <c r="AB32" s="451"/>
      <c r="AC32" s="451"/>
      <c r="AD32" s="451"/>
      <c r="AE32" s="451"/>
    </row>
    <row r="33" spans="1:31">
      <c r="A33" s="451"/>
      <c r="B33" s="451" t="s">
        <v>34</v>
      </c>
      <c r="C33" s="451"/>
      <c r="D33" s="451"/>
      <c r="E33" s="451"/>
      <c r="F33" s="451" t="s">
        <v>35</v>
      </c>
      <c r="G33" s="451"/>
      <c r="H33" s="451"/>
      <c r="I33" s="451"/>
      <c r="J33" s="451"/>
      <c r="K33" s="451"/>
      <c r="L33" s="451"/>
      <c r="M33" s="451"/>
      <c r="N33" s="451"/>
      <c r="O33" s="451"/>
      <c r="P33" s="451"/>
      <c r="Q33" s="451"/>
      <c r="R33" s="451"/>
      <c r="S33" s="451"/>
      <c r="T33" s="451"/>
      <c r="U33" s="451"/>
      <c r="V33" s="451"/>
      <c r="W33" s="451"/>
      <c r="X33" s="451"/>
      <c r="Y33" s="451"/>
      <c r="Z33" s="451"/>
      <c r="AA33" s="451"/>
      <c r="AB33" s="451"/>
      <c r="AC33" s="451"/>
      <c r="AD33" s="451"/>
      <c r="AE33" s="451"/>
    </row>
    <row r="34" spans="1:31">
      <c r="A34" s="451"/>
      <c r="B34" s="451" t="s">
        <v>36</v>
      </c>
      <c r="C34" s="451"/>
      <c r="D34" s="451"/>
      <c r="E34" s="451"/>
      <c r="F34" s="451" t="s">
        <v>37</v>
      </c>
      <c r="G34" s="451"/>
      <c r="H34" s="451"/>
      <c r="I34" s="451"/>
      <c r="J34" s="451"/>
      <c r="K34" s="451"/>
      <c r="L34" s="451"/>
      <c r="M34" s="451"/>
      <c r="N34" s="451"/>
      <c r="O34" s="451"/>
      <c r="P34" s="451"/>
      <c r="Q34" s="451"/>
      <c r="R34" s="451"/>
      <c r="S34" s="451"/>
      <c r="T34" s="451"/>
      <c r="U34" s="451"/>
      <c r="V34" s="451"/>
      <c r="W34" s="451"/>
      <c r="X34" s="451"/>
      <c r="Y34" s="451"/>
      <c r="Z34" s="451"/>
      <c r="AA34" s="451"/>
      <c r="AB34" s="451"/>
      <c r="AC34" s="451"/>
      <c r="AD34" s="451"/>
      <c r="AE34" s="451"/>
    </row>
    <row r="35" spans="1:31">
      <c r="A35" s="451"/>
      <c r="B35" s="451" t="s">
        <v>38</v>
      </c>
      <c r="C35" s="451"/>
      <c r="D35" s="451"/>
      <c r="E35" s="451"/>
      <c r="F35" s="451" t="s">
        <v>39</v>
      </c>
      <c r="G35" s="451"/>
      <c r="H35" s="451"/>
      <c r="I35" s="451"/>
      <c r="J35" s="451"/>
      <c r="K35" s="451"/>
      <c r="L35" s="451"/>
      <c r="M35" s="451"/>
      <c r="N35" s="451"/>
      <c r="O35" s="451"/>
      <c r="P35" s="451"/>
      <c r="Q35" s="451"/>
      <c r="R35" s="451"/>
      <c r="S35" s="451"/>
      <c r="T35" s="451"/>
      <c r="U35" s="451"/>
      <c r="V35" s="451"/>
      <c r="W35" s="451"/>
      <c r="X35" s="451"/>
      <c r="Y35" s="451"/>
      <c r="Z35" s="451"/>
      <c r="AA35" s="451"/>
      <c r="AB35" s="451"/>
      <c r="AC35" s="451"/>
      <c r="AD35" s="451"/>
      <c r="AE35" s="451"/>
    </row>
    <row r="36" spans="1:31">
      <c r="A36" s="451"/>
      <c r="B36" s="451"/>
      <c r="C36" s="451"/>
      <c r="D36" s="451"/>
      <c r="E36" s="451"/>
      <c r="F36" s="451"/>
      <c r="G36" s="451"/>
      <c r="H36" s="451"/>
      <c r="I36" s="451"/>
      <c r="J36" s="451"/>
      <c r="K36" s="451"/>
      <c r="L36" s="451"/>
      <c r="M36" s="451"/>
      <c r="N36" s="451"/>
      <c r="O36" s="451"/>
      <c r="P36" s="451"/>
      <c r="Q36" s="451"/>
      <c r="R36" s="451"/>
      <c r="S36" s="451"/>
      <c r="T36" s="451"/>
      <c r="U36" s="451"/>
      <c r="V36" s="451"/>
      <c r="W36" s="451"/>
      <c r="X36" s="451"/>
      <c r="Y36" s="451"/>
      <c r="Z36" s="451"/>
      <c r="AA36" s="451"/>
      <c r="AB36" s="451"/>
      <c r="AC36" s="451"/>
      <c r="AD36" s="451"/>
      <c r="AE36" s="451"/>
    </row>
    <row r="37" spans="1:31">
      <c r="A37" s="451"/>
      <c r="B37" s="463" t="s">
        <v>40</v>
      </c>
      <c r="C37" s="466"/>
      <c r="D37" s="466"/>
      <c r="E37" s="466"/>
      <c r="F37" s="467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  <c r="V37" s="468"/>
      <c r="W37" s="468"/>
      <c r="X37" s="468"/>
      <c r="Y37" s="464"/>
      <c r="Z37" s="451"/>
      <c r="AA37" s="451"/>
      <c r="AB37" s="451"/>
      <c r="AC37" s="451"/>
      <c r="AD37" s="451"/>
      <c r="AE37" s="451"/>
    </row>
    <row r="38" spans="1:31">
      <c r="A38" s="451"/>
      <c r="B38" s="451"/>
      <c r="C38" s="451"/>
      <c r="D38" s="451"/>
      <c r="E38" s="451"/>
      <c r="F38" s="451"/>
      <c r="G38" s="451"/>
      <c r="H38" s="451"/>
      <c r="I38" s="451"/>
      <c r="J38" s="451"/>
      <c r="K38" s="451"/>
      <c r="L38" s="451"/>
      <c r="M38" s="451"/>
      <c r="N38" s="451"/>
      <c r="O38" s="451"/>
      <c r="P38" s="451"/>
      <c r="Q38" s="451"/>
      <c r="R38" s="451"/>
      <c r="S38" s="451"/>
      <c r="T38" s="451"/>
      <c r="U38" s="451"/>
      <c r="V38" s="451"/>
      <c r="W38" s="451"/>
      <c r="X38" s="451"/>
      <c r="Y38" s="451"/>
      <c r="Z38" s="451"/>
      <c r="AA38" s="451"/>
      <c r="AB38" s="451"/>
      <c r="AC38" s="451"/>
      <c r="AD38" s="451"/>
      <c r="AE38" s="451"/>
    </row>
    <row r="39" spans="1:31">
      <c r="A39" s="451"/>
      <c r="B39" s="451" t="s">
        <v>41</v>
      </c>
      <c r="C39" s="451"/>
      <c r="D39" s="451"/>
      <c r="E39" s="451"/>
      <c r="F39" s="451"/>
      <c r="G39" s="451"/>
      <c r="H39" s="451"/>
      <c r="I39" s="451"/>
      <c r="J39" s="451"/>
      <c r="K39" s="451"/>
      <c r="L39" s="451"/>
      <c r="M39" s="451"/>
      <c r="N39" s="451"/>
      <c r="O39" s="451"/>
      <c r="P39" s="451"/>
      <c r="Q39" s="451"/>
      <c r="R39" s="451"/>
      <c r="S39" s="451"/>
      <c r="T39" s="451"/>
      <c r="U39" s="451"/>
      <c r="V39" s="451"/>
      <c r="W39" s="451"/>
      <c r="X39" s="451"/>
      <c r="Y39" s="451"/>
      <c r="Z39" s="451"/>
      <c r="AA39" s="451"/>
      <c r="AB39" s="451"/>
      <c r="AC39" s="451"/>
      <c r="AD39" s="451"/>
      <c r="AE39" s="451"/>
    </row>
    <row r="40" spans="1:31">
      <c r="A40" s="451"/>
      <c r="B40" s="451"/>
      <c r="C40" s="451"/>
      <c r="D40" s="451"/>
      <c r="E40" s="451"/>
      <c r="F40" s="451"/>
      <c r="G40" s="451"/>
      <c r="H40" s="451"/>
      <c r="I40" s="451"/>
      <c r="J40" s="451"/>
      <c r="K40" s="451"/>
      <c r="L40" s="451"/>
      <c r="M40" s="451"/>
      <c r="N40" s="451"/>
      <c r="O40" s="451"/>
      <c r="P40" s="451"/>
      <c r="Q40" s="451"/>
      <c r="R40" s="451"/>
      <c r="S40" s="451"/>
      <c r="T40" s="451"/>
      <c r="U40" s="451"/>
      <c r="V40" s="451"/>
      <c r="W40" s="451"/>
      <c r="X40" s="451"/>
      <c r="Y40" s="451"/>
      <c r="Z40" s="451"/>
      <c r="AA40" s="451"/>
      <c r="AB40" s="451"/>
      <c r="AC40" s="451"/>
      <c r="AD40" s="451"/>
      <c r="AE40" s="451"/>
    </row>
    <row r="41" spans="1:31">
      <c r="A41" s="451"/>
      <c r="B41" s="451" t="s">
        <v>42</v>
      </c>
      <c r="C41" s="451"/>
      <c r="D41" s="451"/>
      <c r="E41" s="451"/>
      <c r="F41" s="451" t="s">
        <v>43</v>
      </c>
      <c r="G41" s="451"/>
      <c r="H41" s="451"/>
      <c r="I41" s="451"/>
      <c r="J41" s="451"/>
      <c r="K41" s="451"/>
      <c r="L41" s="451"/>
      <c r="M41" s="451"/>
      <c r="N41" s="451"/>
      <c r="O41" s="451"/>
      <c r="P41" s="451"/>
      <c r="Q41" s="451"/>
      <c r="R41" s="451"/>
      <c r="S41" s="451"/>
      <c r="T41" s="451"/>
      <c r="U41" s="451"/>
      <c r="V41" s="451"/>
      <c r="W41" s="451"/>
      <c r="X41" s="451"/>
      <c r="Y41" s="451"/>
      <c r="Z41" s="451"/>
      <c r="AA41" s="451"/>
      <c r="AB41" s="451"/>
      <c r="AC41" s="451"/>
      <c r="AD41" s="451"/>
      <c r="AE41" s="451"/>
    </row>
    <row r="42" spans="1:31">
      <c r="A42" s="451"/>
      <c r="B42" s="451" t="s">
        <v>44</v>
      </c>
      <c r="C42" s="451"/>
      <c r="D42" s="451"/>
      <c r="E42" s="451"/>
      <c r="F42" s="451" t="s">
        <v>7547</v>
      </c>
      <c r="G42" s="451"/>
      <c r="H42" s="451"/>
      <c r="I42" s="451"/>
      <c r="J42" s="451"/>
      <c r="K42" s="451"/>
      <c r="L42" s="451"/>
      <c r="M42" s="451"/>
      <c r="N42" s="451"/>
      <c r="O42" s="451"/>
      <c r="P42" s="451"/>
      <c r="Q42" s="451"/>
      <c r="R42" s="451"/>
      <c r="S42" s="451"/>
      <c r="T42" s="451"/>
      <c r="U42" s="451"/>
      <c r="V42" s="451"/>
      <c r="W42" s="451"/>
      <c r="X42" s="451"/>
      <c r="Y42" s="451"/>
      <c r="Z42" s="451"/>
      <c r="AA42" s="451"/>
      <c r="AB42" s="451"/>
      <c r="AC42" s="451"/>
      <c r="AD42" s="451"/>
      <c r="AE42" s="451"/>
    </row>
    <row r="43" spans="1:31">
      <c r="A43" s="451"/>
      <c r="B43" s="451" t="s">
        <v>45</v>
      </c>
      <c r="C43" s="451"/>
      <c r="D43" s="451"/>
      <c r="E43" s="451"/>
      <c r="F43" s="451" t="s">
        <v>46</v>
      </c>
      <c r="G43" s="451"/>
      <c r="H43" s="451"/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451"/>
      <c r="AA43" s="451"/>
      <c r="AB43" s="451"/>
      <c r="AC43" s="451"/>
      <c r="AD43" s="451"/>
      <c r="AE43" s="451"/>
    </row>
    <row r="44" spans="1:31">
      <c r="A44" s="451"/>
      <c r="B44" s="451" t="s">
        <v>47</v>
      </c>
      <c r="C44" s="451"/>
      <c r="D44" s="451"/>
      <c r="E44" s="451"/>
      <c r="F44" s="451" t="s">
        <v>48</v>
      </c>
      <c r="G44" s="451"/>
      <c r="H44" s="451"/>
      <c r="I44" s="451"/>
      <c r="J44" s="451"/>
      <c r="K44" s="451"/>
      <c r="L44" s="451"/>
      <c r="M44" s="451"/>
      <c r="N44" s="451"/>
      <c r="O44" s="451"/>
      <c r="P44" s="451"/>
      <c r="Q44" s="451"/>
      <c r="R44" s="451"/>
      <c r="S44" s="451"/>
      <c r="T44" s="451"/>
      <c r="U44" s="451"/>
      <c r="V44" s="451"/>
      <c r="W44" s="451"/>
      <c r="X44" s="451"/>
      <c r="Y44" s="451"/>
      <c r="Z44" s="451"/>
      <c r="AA44" s="451"/>
      <c r="AB44" s="451"/>
      <c r="AC44" s="451"/>
      <c r="AD44" s="451"/>
      <c r="AE44" s="451"/>
    </row>
    <row r="45" spans="1:31">
      <c r="A45" s="451"/>
      <c r="B45" s="451" t="s">
        <v>49</v>
      </c>
      <c r="C45" s="451"/>
      <c r="D45" s="451"/>
      <c r="E45" s="451"/>
      <c r="F45" s="451" t="s">
        <v>50</v>
      </c>
      <c r="G45" s="451"/>
      <c r="H45" s="451"/>
      <c r="I45" s="451"/>
      <c r="J45" s="451"/>
      <c r="K45" s="451"/>
      <c r="L45" s="451"/>
      <c r="M45" s="451"/>
      <c r="N45" s="451"/>
      <c r="O45" s="451"/>
      <c r="P45" s="451"/>
      <c r="Q45" s="451"/>
      <c r="R45" s="451"/>
      <c r="S45" s="451"/>
      <c r="T45" s="451"/>
      <c r="U45" s="451"/>
      <c r="V45" s="451"/>
      <c r="W45" s="451"/>
      <c r="X45" s="451"/>
      <c r="Y45" s="451"/>
      <c r="Z45" s="451"/>
      <c r="AA45" s="451"/>
      <c r="AB45" s="451"/>
      <c r="AC45" s="451"/>
      <c r="AD45" s="451"/>
      <c r="AE45" s="451"/>
    </row>
    <row r="46" spans="1:31">
      <c r="A46" s="451"/>
      <c r="B46" s="451"/>
      <c r="C46" s="451"/>
      <c r="D46" s="451"/>
      <c r="E46" s="451"/>
      <c r="F46" s="451"/>
      <c r="G46" s="451"/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1"/>
      <c r="Y46" s="451"/>
      <c r="Z46" s="451"/>
      <c r="AA46" s="451"/>
      <c r="AB46" s="451"/>
      <c r="AC46" s="451"/>
      <c r="AD46" s="451"/>
      <c r="AE46" s="451"/>
    </row>
    <row r="47" spans="1:31">
      <c r="A47" s="451"/>
      <c r="B47" s="452"/>
      <c r="C47" s="452"/>
      <c r="D47" s="452"/>
      <c r="E47" s="452"/>
      <c r="F47" s="452"/>
      <c r="G47" s="451"/>
      <c r="H47" s="451"/>
      <c r="I47" s="451"/>
      <c r="J47" s="451"/>
      <c r="K47" s="451"/>
      <c r="L47" s="451"/>
      <c r="M47" s="451"/>
      <c r="N47" s="451"/>
      <c r="O47" s="451"/>
      <c r="P47" s="451"/>
      <c r="Q47" s="451"/>
      <c r="R47" s="451"/>
      <c r="S47" s="451"/>
      <c r="T47" s="451"/>
      <c r="U47" s="451"/>
      <c r="V47" s="451"/>
      <c r="W47" s="451"/>
      <c r="X47" s="451"/>
      <c r="Y47" s="451"/>
      <c r="Z47" s="451"/>
      <c r="AA47" s="451"/>
      <c r="AB47" s="451"/>
      <c r="AC47" s="451"/>
      <c r="AD47" s="451"/>
      <c r="AE47" s="451"/>
    </row>
    <row r="48" spans="1:31">
      <c r="A48" s="451"/>
      <c r="B48" s="459" t="s">
        <v>51</v>
      </c>
      <c r="C48" s="459"/>
      <c r="D48" s="459"/>
      <c r="E48" s="459"/>
      <c r="F48" s="460"/>
      <c r="G48" s="460"/>
      <c r="H48" s="460"/>
      <c r="I48" s="460"/>
      <c r="J48" s="460"/>
      <c r="K48" s="460"/>
      <c r="L48" s="460"/>
      <c r="M48" s="460"/>
      <c r="N48" s="460"/>
      <c r="O48" s="460"/>
      <c r="P48" s="460"/>
      <c r="Q48" s="460"/>
      <c r="R48" s="460"/>
      <c r="S48" s="460"/>
      <c r="T48" s="460"/>
      <c r="U48" s="460"/>
      <c r="V48" s="460"/>
      <c r="W48" s="460"/>
      <c r="X48" s="460"/>
      <c r="Y48" s="460"/>
      <c r="Z48" s="451"/>
      <c r="AA48" s="451"/>
      <c r="AB48" s="451"/>
      <c r="AC48" s="451"/>
      <c r="AD48" s="451"/>
      <c r="AE48" s="451"/>
    </row>
    <row r="49" spans="1:31">
      <c r="A49" s="451"/>
      <c r="B49" s="450"/>
      <c r="C49" s="450"/>
      <c r="D49" s="450"/>
      <c r="E49" s="450"/>
      <c r="F49" s="451"/>
      <c r="G49" s="451"/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451"/>
      <c r="AA49" s="451"/>
      <c r="AB49" s="451"/>
      <c r="AC49" s="451"/>
      <c r="AD49" s="451"/>
      <c r="AE49" s="451"/>
    </row>
    <row r="50" spans="1:31">
      <c r="A50" s="451"/>
      <c r="B50" s="451" t="s">
        <v>52</v>
      </c>
      <c r="C50" s="451"/>
      <c r="D50" s="451"/>
      <c r="E50" s="451"/>
      <c r="F50" s="451"/>
      <c r="G50" s="451"/>
      <c r="H50" s="451"/>
      <c r="I50" s="451"/>
      <c r="J50" s="451"/>
      <c r="K50" s="451"/>
      <c r="L50" s="451"/>
      <c r="M50" s="451"/>
      <c r="N50" s="451"/>
      <c r="O50" s="451"/>
      <c r="P50" s="451"/>
      <c r="Q50" s="451"/>
      <c r="R50" s="451"/>
      <c r="S50" s="451"/>
      <c r="T50" s="451"/>
      <c r="U50" s="451"/>
      <c r="V50" s="451"/>
      <c r="W50" s="451"/>
      <c r="X50" s="451"/>
      <c r="Y50" s="451"/>
      <c r="Z50" s="451"/>
      <c r="AA50" s="451"/>
      <c r="AB50" s="451"/>
      <c r="AC50" s="451"/>
      <c r="AD50" s="451"/>
      <c r="AE50" s="451"/>
    </row>
    <row r="51" spans="1:31">
      <c r="A51" s="451"/>
      <c r="B51" s="451" t="s">
        <v>53</v>
      </c>
      <c r="C51" s="451"/>
      <c r="D51" s="451"/>
      <c r="E51" s="451"/>
      <c r="F51" s="451"/>
      <c r="G51" s="451"/>
      <c r="H51" s="451"/>
      <c r="I51" s="451"/>
      <c r="J51" s="451"/>
      <c r="K51" s="451"/>
      <c r="L51" s="451"/>
      <c r="M51" s="451"/>
      <c r="N51" s="451"/>
      <c r="O51" s="451"/>
      <c r="P51" s="451"/>
      <c r="Q51" s="451"/>
      <c r="R51" s="451"/>
      <c r="S51" s="451"/>
      <c r="T51" s="451"/>
      <c r="U51" s="451"/>
      <c r="V51" s="451"/>
      <c r="W51" s="451"/>
      <c r="X51" s="451"/>
      <c r="Y51" s="451"/>
      <c r="Z51" s="451"/>
      <c r="AA51" s="451"/>
      <c r="AB51" s="451"/>
      <c r="AC51" s="451"/>
      <c r="AD51" s="451"/>
      <c r="AE51" s="451"/>
    </row>
    <row r="52" spans="1:31">
      <c r="A52" s="451"/>
      <c r="B52" s="451"/>
      <c r="C52" s="451"/>
      <c r="D52" s="451"/>
      <c r="E52" s="451"/>
      <c r="F52" s="451"/>
      <c r="G52" s="451"/>
      <c r="H52" s="451"/>
      <c r="I52" s="451"/>
      <c r="J52" s="451"/>
      <c r="K52" s="451"/>
      <c r="L52" s="451"/>
      <c r="M52" s="451"/>
      <c r="N52" s="451"/>
      <c r="O52" s="451"/>
      <c r="P52" s="451"/>
      <c r="Q52" s="451"/>
      <c r="R52" s="451"/>
      <c r="S52" s="451"/>
      <c r="T52" s="451"/>
      <c r="U52" s="451"/>
      <c r="V52" s="451"/>
      <c r="W52" s="451"/>
      <c r="X52" s="451"/>
      <c r="Y52" s="451"/>
      <c r="Z52" s="451"/>
      <c r="AA52" s="451"/>
      <c r="AB52" s="451"/>
      <c r="AC52" s="451"/>
      <c r="AD52" s="451"/>
      <c r="AE52" s="451"/>
    </row>
    <row r="53" spans="1:31">
      <c r="A53" s="451"/>
      <c r="B53" s="451" t="s">
        <v>54</v>
      </c>
      <c r="C53" s="451"/>
      <c r="D53" s="451"/>
      <c r="E53" s="451"/>
      <c r="F53" s="451" t="s">
        <v>55</v>
      </c>
      <c r="G53" s="451"/>
      <c r="H53" s="451"/>
      <c r="I53" s="451"/>
      <c r="J53" s="451"/>
      <c r="K53" s="451"/>
      <c r="L53" s="451"/>
      <c r="M53" s="451"/>
      <c r="N53" s="451"/>
      <c r="O53" s="451"/>
      <c r="P53" s="451"/>
      <c r="Q53" s="451"/>
      <c r="R53" s="451"/>
      <c r="S53" s="451"/>
      <c r="T53" s="451"/>
      <c r="U53" s="451"/>
      <c r="V53" s="451"/>
      <c r="W53" s="451"/>
      <c r="X53" s="451"/>
      <c r="Y53" s="451"/>
      <c r="Z53" s="451"/>
      <c r="AA53" s="451"/>
      <c r="AB53" s="451"/>
      <c r="AC53" s="451"/>
      <c r="AD53" s="451"/>
      <c r="AE53" s="451"/>
    </row>
    <row r="54" spans="1:31">
      <c r="A54" s="451"/>
      <c r="B54" s="451" t="s">
        <v>56</v>
      </c>
      <c r="C54" s="451"/>
      <c r="D54" s="451"/>
      <c r="E54" s="451"/>
      <c r="F54" s="451" t="s">
        <v>57</v>
      </c>
      <c r="G54" s="451"/>
      <c r="H54" s="451"/>
      <c r="I54" s="451"/>
      <c r="J54" s="451"/>
      <c r="K54" s="451"/>
      <c r="L54" s="451"/>
      <c r="M54" s="451"/>
      <c r="N54" s="451"/>
      <c r="O54" s="451"/>
      <c r="P54" s="451"/>
      <c r="Q54" s="451"/>
      <c r="R54" s="451"/>
      <c r="S54" s="451"/>
      <c r="T54" s="451"/>
      <c r="U54" s="451"/>
      <c r="V54" s="451"/>
      <c r="W54" s="451"/>
      <c r="X54" s="451"/>
      <c r="Y54" s="451"/>
      <c r="Z54" s="451"/>
      <c r="AA54" s="451"/>
      <c r="AB54" s="451"/>
      <c r="AC54" s="451"/>
      <c r="AD54" s="451"/>
      <c r="AE54" s="451"/>
    </row>
    <row r="55" spans="1:31">
      <c r="A55" s="451"/>
      <c r="B55" s="451" t="s">
        <v>58</v>
      </c>
      <c r="C55" s="451"/>
      <c r="D55" s="451"/>
      <c r="E55" s="451"/>
      <c r="F55" s="451" t="s">
        <v>59</v>
      </c>
      <c r="G55" s="451"/>
      <c r="H55" s="451"/>
      <c r="I55" s="451"/>
      <c r="J55" s="451"/>
      <c r="K55" s="451"/>
      <c r="L55" s="451"/>
      <c r="M55" s="451"/>
      <c r="N55" s="451"/>
      <c r="O55" s="451"/>
      <c r="P55" s="451"/>
      <c r="Q55" s="451"/>
      <c r="R55" s="451"/>
      <c r="S55" s="451"/>
      <c r="T55" s="451"/>
      <c r="U55" s="451"/>
      <c r="V55" s="451"/>
      <c r="W55" s="451"/>
      <c r="X55" s="451"/>
      <c r="Y55" s="451"/>
      <c r="Z55" s="451"/>
      <c r="AA55" s="451"/>
      <c r="AB55" s="451"/>
      <c r="AC55" s="451"/>
      <c r="AD55" s="451"/>
      <c r="AE55" s="451"/>
    </row>
    <row r="56" spans="1:31">
      <c r="A56" s="451"/>
      <c r="B56" s="451" t="s">
        <v>60</v>
      </c>
      <c r="C56" s="451"/>
      <c r="D56" s="451"/>
      <c r="E56" s="451"/>
      <c r="F56" s="451" t="s">
        <v>61</v>
      </c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51"/>
      <c r="S56" s="451"/>
      <c r="T56" s="451"/>
      <c r="U56" s="451"/>
      <c r="V56" s="451"/>
      <c r="W56" s="451"/>
      <c r="X56" s="451"/>
      <c r="Y56" s="451"/>
      <c r="Z56" s="451"/>
      <c r="AA56" s="451"/>
      <c r="AB56" s="451"/>
      <c r="AC56" s="451"/>
      <c r="AD56" s="451"/>
      <c r="AE56" s="451"/>
    </row>
    <row r="57" spans="1:31">
      <c r="A57" s="451"/>
      <c r="B57" s="451" t="s">
        <v>62</v>
      </c>
      <c r="C57" s="451"/>
      <c r="D57" s="451"/>
      <c r="E57" s="451"/>
      <c r="F57" s="451" t="s">
        <v>63</v>
      </c>
      <c r="G57" s="451"/>
      <c r="H57" s="451"/>
      <c r="I57" s="451"/>
      <c r="J57" s="451"/>
      <c r="K57" s="451"/>
      <c r="L57" s="451"/>
      <c r="M57" s="451"/>
      <c r="N57" s="451"/>
      <c r="O57" s="451"/>
      <c r="P57" s="451"/>
      <c r="Q57" s="451"/>
      <c r="R57" s="451"/>
      <c r="S57" s="451"/>
      <c r="T57" s="451"/>
      <c r="U57" s="451"/>
      <c r="V57" s="451"/>
      <c r="W57" s="451"/>
      <c r="X57" s="451"/>
      <c r="Y57" s="451"/>
      <c r="Z57" s="451"/>
      <c r="AA57" s="451"/>
      <c r="AB57" s="451"/>
      <c r="AC57" s="451"/>
      <c r="AD57" s="451"/>
      <c r="AE57" s="451"/>
    </row>
    <row r="58" spans="1:31">
      <c r="A58" s="451"/>
      <c r="B58" s="451" t="s">
        <v>64</v>
      </c>
      <c r="C58" s="451"/>
      <c r="D58" s="451"/>
      <c r="E58" s="451"/>
      <c r="F58" s="451" t="s">
        <v>65</v>
      </c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</row>
    <row r="59" spans="1:31">
      <c r="A59" s="451"/>
      <c r="B59" s="451" t="s">
        <v>66</v>
      </c>
      <c r="C59" s="451"/>
      <c r="D59" s="451"/>
      <c r="E59" s="451"/>
      <c r="F59" s="451" t="s">
        <v>67</v>
      </c>
      <c r="G59" s="451"/>
      <c r="H59" s="451"/>
      <c r="I59" s="451"/>
      <c r="J59" s="451"/>
      <c r="K59" s="451"/>
      <c r="L59" s="451"/>
      <c r="M59" s="451"/>
      <c r="N59" s="451"/>
      <c r="O59" s="451"/>
      <c r="P59" s="451"/>
      <c r="Q59" s="451"/>
      <c r="R59" s="451"/>
      <c r="S59" s="451"/>
      <c r="T59" s="451"/>
      <c r="U59" s="451"/>
      <c r="V59" s="451"/>
      <c r="W59" s="451"/>
      <c r="X59" s="451"/>
      <c r="Y59" s="451"/>
      <c r="Z59" s="451"/>
      <c r="AA59" s="451"/>
      <c r="AB59" s="451"/>
      <c r="AC59" s="451"/>
      <c r="AD59" s="451"/>
      <c r="AE59" s="451"/>
    </row>
    <row r="60" spans="1:31">
      <c r="A60" s="451"/>
      <c r="B60" s="451" t="s">
        <v>68</v>
      </c>
      <c r="C60" s="451"/>
      <c r="D60" s="451"/>
      <c r="E60" s="451"/>
      <c r="F60" s="451" t="s">
        <v>59</v>
      </c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51"/>
      <c r="Y60" s="451"/>
      <c r="Z60" s="451"/>
      <c r="AA60" s="451"/>
      <c r="AB60" s="451"/>
      <c r="AC60" s="451"/>
      <c r="AD60" s="451"/>
      <c r="AE60" s="451"/>
    </row>
    <row r="61" spans="1:31">
      <c r="A61" s="451"/>
      <c r="B61" s="451" t="s">
        <v>69</v>
      </c>
      <c r="C61" s="451"/>
      <c r="D61" s="451"/>
      <c r="E61" s="451"/>
      <c r="F61" s="451" t="s">
        <v>70</v>
      </c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51"/>
      <c r="Y61" s="451"/>
      <c r="Z61" s="451"/>
      <c r="AA61" s="451"/>
      <c r="AB61" s="451"/>
      <c r="AC61" s="451"/>
      <c r="AD61" s="451"/>
      <c r="AE61" s="451"/>
    </row>
    <row r="62" spans="1:31">
      <c r="A62" s="451"/>
      <c r="B62" s="451" t="s">
        <v>71</v>
      </c>
      <c r="C62" s="451"/>
      <c r="D62" s="451"/>
      <c r="E62" s="451"/>
      <c r="F62" s="451" t="s">
        <v>72</v>
      </c>
      <c r="G62" s="451"/>
      <c r="H62" s="451"/>
      <c r="I62" s="451"/>
      <c r="J62" s="451"/>
      <c r="K62" s="451"/>
      <c r="L62" s="451"/>
      <c r="M62" s="451"/>
      <c r="N62" s="451"/>
      <c r="O62" s="451"/>
      <c r="P62" s="451"/>
      <c r="Q62" s="451"/>
      <c r="R62" s="451"/>
      <c r="S62" s="451"/>
      <c r="T62" s="451"/>
      <c r="U62" s="451"/>
      <c r="V62" s="451"/>
      <c r="W62" s="451"/>
      <c r="X62" s="451"/>
      <c r="Y62" s="451"/>
      <c r="Z62" s="451"/>
      <c r="AA62" s="451"/>
      <c r="AB62" s="451"/>
      <c r="AC62" s="451"/>
      <c r="AD62" s="451"/>
      <c r="AE62" s="451"/>
    </row>
    <row r="63" spans="1:31">
      <c r="A63" s="451"/>
      <c r="B63" s="451" t="s">
        <v>73</v>
      </c>
      <c r="C63" s="451"/>
      <c r="D63" s="451"/>
      <c r="E63" s="451"/>
      <c r="F63" s="451" t="s">
        <v>74</v>
      </c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51"/>
      <c r="Y63" s="451"/>
      <c r="Z63" s="451"/>
      <c r="AA63" s="451"/>
      <c r="AB63" s="451"/>
      <c r="AC63" s="451"/>
      <c r="AD63" s="451"/>
      <c r="AE63" s="451"/>
    </row>
    <row r="64" spans="1:31">
      <c r="A64" s="451"/>
      <c r="B64" s="451" t="s">
        <v>75</v>
      </c>
      <c r="C64" s="451"/>
      <c r="D64" s="451"/>
      <c r="E64" s="451"/>
      <c r="F64" s="451" t="s">
        <v>76</v>
      </c>
      <c r="G64" s="451"/>
      <c r="H64" s="451"/>
      <c r="I64" s="451"/>
      <c r="J64" s="451"/>
      <c r="K64" s="451"/>
      <c r="L64" s="451"/>
      <c r="M64" s="451"/>
      <c r="N64" s="451"/>
      <c r="O64" s="451"/>
      <c r="P64" s="451"/>
      <c r="Q64" s="451"/>
      <c r="R64" s="451"/>
      <c r="S64" s="451"/>
      <c r="T64" s="451"/>
      <c r="U64" s="451"/>
      <c r="V64" s="451"/>
      <c r="W64" s="451"/>
      <c r="X64" s="451"/>
      <c r="Y64" s="451"/>
      <c r="Z64" s="451"/>
      <c r="AA64" s="451"/>
      <c r="AB64" s="451"/>
      <c r="AC64" s="451"/>
      <c r="AD64" s="451"/>
      <c r="AE64" s="451"/>
    </row>
    <row r="65" spans="1:31">
      <c r="A65" s="451"/>
      <c r="B65" s="451" t="s">
        <v>77</v>
      </c>
      <c r="C65" s="451"/>
      <c r="D65" s="451"/>
      <c r="E65" s="451"/>
      <c r="F65" s="451" t="s">
        <v>78</v>
      </c>
      <c r="G65" s="451"/>
      <c r="H65" s="451"/>
      <c r="I65" s="451"/>
      <c r="J65" s="451"/>
      <c r="K65" s="451"/>
      <c r="L65" s="451"/>
      <c r="M65" s="451"/>
      <c r="N65" s="451"/>
      <c r="O65" s="451"/>
      <c r="P65" s="451"/>
      <c r="Q65" s="451"/>
      <c r="R65" s="451"/>
      <c r="S65" s="451"/>
      <c r="T65" s="451"/>
      <c r="U65" s="451"/>
      <c r="V65" s="451"/>
      <c r="W65" s="451"/>
      <c r="X65" s="451"/>
      <c r="Y65" s="451"/>
      <c r="Z65" s="451"/>
      <c r="AA65" s="451"/>
      <c r="AB65" s="451"/>
      <c r="AC65" s="451"/>
      <c r="AD65" s="451"/>
      <c r="AE65" s="451"/>
    </row>
    <row r="66" spans="1:31">
      <c r="A66" s="451"/>
      <c r="B66" s="451"/>
      <c r="C66" s="451"/>
      <c r="D66" s="451"/>
      <c r="E66" s="451"/>
      <c r="F66" s="451"/>
      <c r="G66" s="451"/>
      <c r="H66" s="451"/>
      <c r="I66" s="451"/>
      <c r="J66" s="451"/>
      <c r="K66" s="451"/>
      <c r="L66" s="451"/>
      <c r="M66" s="451"/>
      <c r="N66" s="451"/>
      <c r="O66" s="451"/>
      <c r="P66" s="451"/>
      <c r="Q66" s="451"/>
      <c r="R66" s="451"/>
      <c r="S66" s="451"/>
      <c r="T66" s="451"/>
      <c r="U66" s="451"/>
      <c r="V66" s="451"/>
      <c r="W66" s="451"/>
      <c r="X66" s="451"/>
      <c r="Y66" s="451"/>
      <c r="Z66" s="451"/>
      <c r="AA66" s="451"/>
      <c r="AB66" s="451"/>
      <c r="AC66" s="451"/>
      <c r="AD66" s="451"/>
      <c r="AE66" s="451"/>
    </row>
    <row r="67" spans="1:31">
      <c r="A67" s="451"/>
      <c r="B67" s="461" t="s">
        <v>79</v>
      </c>
      <c r="C67" s="461"/>
      <c r="D67" s="461"/>
      <c r="E67" s="461"/>
      <c r="F67" s="461"/>
      <c r="G67" s="461"/>
      <c r="H67" s="461"/>
      <c r="I67" s="461"/>
      <c r="J67" s="461"/>
      <c r="K67" s="461"/>
      <c r="L67" s="461"/>
      <c r="M67" s="461"/>
      <c r="N67" s="461"/>
      <c r="O67" s="461"/>
      <c r="P67" s="461"/>
      <c r="Q67" s="461"/>
      <c r="R67" s="461"/>
      <c r="S67" s="461"/>
      <c r="T67" s="461"/>
      <c r="U67" s="461"/>
      <c r="V67" s="461"/>
      <c r="W67" s="461"/>
      <c r="X67" s="461"/>
      <c r="Y67" s="461"/>
      <c r="Z67" s="451"/>
      <c r="AA67" s="451"/>
      <c r="AB67" s="451"/>
      <c r="AC67" s="451"/>
      <c r="AD67" s="451"/>
      <c r="AE67" s="451"/>
    </row>
    <row r="68" spans="1:31" ht="15" customHeight="1">
      <c r="A68" s="451"/>
      <c r="B68" s="451"/>
      <c r="C68" s="451"/>
      <c r="D68" s="451"/>
      <c r="E68" s="451"/>
      <c r="F68" s="451"/>
      <c r="G68" s="451"/>
      <c r="H68" s="451"/>
      <c r="I68" s="451"/>
      <c r="J68" s="451"/>
      <c r="K68" s="451"/>
      <c r="L68" s="451"/>
      <c r="M68" s="451"/>
      <c r="N68" s="451"/>
      <c r="O68" s="451"/>
      <c r="P68" s="451"/>
      <c r="Q68" s="451"/>
      <c r="R68" s="451"/>
      <c r="S68" s="451"/>
      <c r="T68" s="451"/>
      <c r="U68" s="451"/>
      <c r="V68" s="451"/>
      <c r="W68" s="451"/>
      <c r="X68" s="451"/>
      <c r="Y68" s="451"/>
      <c r="Z68" s="451"/>
      <c r="AA68" s="451"/>
      <c r="AB68" s="451"/>
      <c r="AC68" s="451"/>
      <c r="AD68" s="451"/>
      <c r="AE68" s="451"/>
    </row>
    <row r="69" spans="1:31">
      <c r="A69" s="451"/>
      <c r="B69" s="451" t="s">
        <v>80</v>
      </c>
      <c r="C69" s="451"/>
      <c r="D69" s="451"/>
      <c r="E69" s="451"/>
      <c r="F69" s="451"/>
      <c r="G69" s="451"/>
      <c r="H69" s="451"/>
      <c r="I69" s="451"/>
      <c r="J69" s="451"/>
      <c r="K69" s="451"/>
      <c r="L69" s="451"/>
      <c r="M69" s="451"/>
      <c r="N69" s="451"/>
      <c r="O69" s="451"/>
      <c r="P69" s="451"/>
      <c r="Q69" s="451"/>
      <c r="R69" s="451"/>
      <c r="S69" s="451"/>
      <c r="T69" s="451"/>
      <c r="U69" s="451"/>
      <c r="V69" s="451"/>
      <c r="W69" s="451"/>
      <c r="X69" s="451"/>
      <c r="Y69" s="451"/>
      <c r="Z69" s="451"/>
      <c r="AA69" s="451"/>
      <c r="AB69" s="451"/>
      <c r="AC69" s="451"/>
      <c r="AD69" s="451"/>
      <c r="AE69" s="451"/>
    </row>
    <row r="70" spans="1:31">
      <c r="A70" s="451"/>
      <c r="B70" s="451"/>
      <c r="C70" s="451"/>
      <c r="D70" s="451"/>
      <c r="E70" s="451"/>
      <c r="F70" s="451"/>
      <c r="G70" s="451"/>
      <c r="H70" s="451"/>
      <c r="I70" s="451"/>
      <c r="J70" s="451"/>
      <c r="K70" s="451"/>
      <c r="L70" s="451"/>
      <c r="M70" s="451"/>
      <c r="N70" s="451"/>
      <c r="O70" s="451"/>
      <c r="P70" s="451"/>
      <c r="Q70" s="451"/>
      <c r="R70" s="451"/>
      <c r="S70" s="451"/>
      <c r="T70" s="451"/>
      <c r="U70" s="451"/>
      <c r="V70" s="451"/>
      <c r="W70" s="451"/>
      <c r="X70" s="451"/>
      <c r="Y70" s="451"/>
      <c r="Z70" s="451"/>
      <c r="AA70" s="451"/>
      <c r="AB70" s="451"/>
      <c r="AC70" s="451"/>
      <c r="AD70" s="451"/>
      <c r="AE70" s="451"/>
    </row>
    <row r="71" spans="1:31">
      <c r="A71" s="451"/>
      <c r="B71" s="451" t="s">
        <v>81</v>
      </c>
      <c r="C71" s="451"/>
      <c r="D71" s="451"/>
      <c r="E71" s="451"/>
      <c r="F71" s="451"/>
      <c r="G71" s="451"/>
      <c r="H71" s="451"/>
      <c r="I71" s="451"/>
      <c r="J71" s="451"/>
      <c r="K71" s="451"/>
      <c r="L71" s="451"/>
      <c r="M71" s="451"/>
      <c r="N71" s="451"/>
      <c r="O71" s="451"/>
      <c r="P71" s="451"/>
      <c r="Q71" s="451"/>
      <c r="R71" s="451"/>
      <c r="S71" s="451"/>
      <c r="T71" s="451"/>
      <c r="U71" s="451"/>
      <c r="V71" s="451"/>
      <c r="W71" s="451"/>
      <c r="X71" s="451"/>
      <c r="Y71" s="451"/>
      <c r="Z71" s="451"/>
      <c r="AA71" s="451"/>
      <c r="AB71" s="451"/>
      <c r="AC71" s="451"/>
      <c r="AD71" s="451"/>
      <c r="AE71" s="451"/>
    </row>
    <row r="72" spans="1:31">
      <c r="A72" s="451"/>
      <c r="B72" s="451" t="s">
        <v>82</v>
      </c>
      <c r="C72" s="451"/>
      <c r="D72" s="451"/>
      <c r="E72" s="451"/>
      <c r="F72" s="451"/>
      <c r="G72" s="475" t="s">
        <v>83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7"/>
      <c r="S72" s="451"/>
      <c r="T72" s="451"/>
      <c r="U72" s="451"/>
      <c r="V72" s="451"/>
      <c r="W72" s="451"/>
      <c r="X72" s="451"/>
      <c r="Y72" s="451"/>
      <c r="Z72" s="451"/>
      <c r="AA72" s="451"/>
      <c r="AB72" s="451"/>
      <c r="AC72" s="451"/>
      <c r="AD72" s="451"/>
      <c r="AE72" s="451"/>
    </row>
    <row r="73" spans="1:31">
      <c r="A73" s="451"/>
      <c r="B73" s="451" t="s">
        <v>84</v>
      </c>
      <c r="C73" s="451"/>
      <c r="D73" s="451"/>
      <c r="E73" s="451"/>
      <c r="F73" s="451"/>
      <c r="G73" s="478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80"/>
      <c r="S73" s="451"/>
      <c r="T73" s="451"/>
      <c r="U73" s="451"/>
      <c r="V73" s="451"/>
      <c r="W73" s="451"/>
      <c r="X73" s="451"/>
      <c r="Y73" s="451"/>
      <c r="Z73" s="451"/>
      <c r="AA73" s="451"/>
      <c r="AB73" s="451"/>
      <c r="AC73" s="451"/>
      <c r="AD73" s="451"/>
      <c r="AE73" s="451"/>
    </row>
    <row r="74" spans="1:31">
      <c r="A74" s="451"/>
      <c r="B74" s="451" t="s">
        <v>85</v>
      </c>
      <c r="C74" s="451"/>
      <c r="D74" s="451"/>
      <c r="E74" s="451"/>
      <c r="F74" s="451"/>
      <c r="G74" s="478"/>
      <c r="H74" s="479"/>
      <c r="I74" s="479"/>
      <c r="J74" s="479"/>
      <c r="K74" s="479"/>
      <c r="L74" s="479"/>
      <c r="M74" s="479"/>
      <c r="N74" s="479"/>
      <c r="O74" s="479"/>
      <c r="P74" s="479"/>
      <c r="Q74" s="479"/>
      <c r="R74" s="480"/>
      <c r="S74" s="451"/>
      <c r="T74" s="451"/>
      <c r="U74" s="451"/>
      <c r="V74" s="451"/>
      <c r="W74" s="451"/>
      <c r="X74" s="451"/>
      <c r="Y74" s="451"/>
      <c r="Z74" s="451"/>
      <c r="AA74" s="451"/>
      <c r="AB74" s="451"/>
      <c r="AC74" s="451"/>
      <c r="AD74" s="451"/>
      <c r="AE74" s="451"/>
    </row>
    <row r="75" spans="1:31">
      <c r="A75" s="451"/>
      <c r="B75" s="451" t="s">
        <v>86</v>
      </c>
      <c r="C75" s="451"/>
      <c r="D75" s="451"/>
      <c r="E75" s="451"/>
      <c r="F75" s="451"/>
      <c r="G75" s="478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80"/>
      <c r="S75" s="451"/>
      <c r="T75" s="451"/>
      <c r="U75" s="451"/>
      <c r="V75" s="451"/>
      <c r="W75" s="451"/>
      <c r="X75" s="451"/>
      <c r="Y75" s="451"/>
      <c r="Z75" s="451"/>
      <c r="AA75" s="451"/>
      <c r="AB75" s="451"/>
      <c r="AC75" s="451"/>
      <c r="AD75" s="451"/>
      <c r="AE75" s="451"/>
    </row>
    <row r="76" spans="1:31">
      <c r="A76" s="451"/>
      <c r="B76" s="451" t="s">
        <v>87</v>
      </c>
      <c r="C76" s="451"/>
      <c r="D76" s="451"/>
      <c r="E76" s="451"/>
      <c r="F76" s="451"/>
      <c r="G76" s="478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80"/>
      <c r="S76" s="451"/>
      <c r="T76" s="451"/>
      <c r="U76" s="451"/>
      <c r="V76" s="451"/>
      <c r="W76" s="451"/>
      <c r="X76" s="451"/>
      <c r="Y76" s="451"/>
      <c r="Z76" s="451"/>
      <c r="AA76" s="451"/>
      <c r="AB76" s="451"/>
      <c r="AC76" s="451"/>
      <c r="AD76" s="451"/>
      <c r="AE76" s="451"/>
    </row>
    <row r="77" spans="1:31">
      <c r="A77" s="451"/>
      <c r="B77" s="451" t="s">
        <v>88</v>
      </c>
      <c r="C77" s="451"/>
      <c r="D77" s="451"/>
      <c r="E77" s="451"/>
      <c r="F77" s="451"/>
      <c r="G77" s="478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80"/>
      <c r="S77" s="451"/>
      <c r="T77" s="451"/>
      <c r="U77" s="451"/>
      <c r="V77" s="451"/>
      <c r="W77" s="451"/>
      <c r="X77" s="451"/>
      <c r="Y77" s="451"/>
      <c r="Z77" s="451"/>
      <c r="AA77" s="451"/>
      <c r="AB77" s="451"/>
      <c r="AC77" s="451"/>
      <c r="AD77" s="451"/>
      <c r="AE77" s="451"/>
    </row>
    <row r="78" spans="1:31">
      <c r="A78" s="451"/>
      <c r="B78" s="451" t="s">
        <v>89</v>
      </c>
      <c r="C78" s="451"/>
      <c r="D78" s="451"/>
      <c r="E78" s="451"/>
      <c r="F78" s="451"/>
      <c r="G78" s="478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80"/>
      <c r="S78" s="451"/>
      <c r="T78" s="451"/>
      <c r="U78" s="451"/>
      <c r="V78" s="451"/>
      <c r="W78" s="451"/>
      <c r="X78" s="451"/>
      <c r="Y78" s="451"/>
      <c r="Z78" s="451"/>
      <c r="AA78" s="451"/>
      <c r="AB78" s="451"/>
      <c r="AC78" s="451"/>
      <c r="AD78" s="451"/>
      <c r="AE78" s="451"/>
    </row>
    <row r="79" spans="1:31">
      <c r="A79" s="451"/>
      <c r="B79" s="451" t="s">
        <v>90</v>
      </c>
      <c r="C79" s="451"/>
      <c r="D79" s="451"/>
      <c r="E79" s="451"/>
      <c r="F79" s="451"/>
      <c r="G79" s="478"/>
      <c r="H79" s="479"/>
      <c r="I79" s="479"/>
      <c r="J79" s="479"/>
      <c r="K79" s="479"/>
      <c r="L79" s="479"/>
      <c r="M79" s="479"/>
      <c r="N79" s="479"/>
      <c r="O79" s="479"/>
      <c r="P79" s="479"/>
      <c r="Q79" s="479"/>
      <c r="R79" s="480"/>
      <c r="S79" s="451"/>
      <c r="T79" s="451"/>
      <c r="U79" s="451"/>
      <c r="V79" s="451"/>
      <c r="W79" s="451"/>
      <c r="X79" s="451"/>
      <c r="Y79" s="451"/>
      <c r="Z79" s="451"/>
      <c r="AA79" s="451"/>
      <c r="AB79" s="451"/>
      <c r="AC79" s="451"/>
      <c r="AD79" s="451"/>
      <c r="AE79" s="451"/>
    </row>
    <row r="80" spans="1:31">
      <c r="A80" s="451"/>
      <c r="B80" s="451" t="s">
        <v>91</v>
      </c>
      <c r="C80" s="451"/>
      <c r="D80" s="451"/>
      <c r="E80" s="451"/>
      <c r="F80" s="451"/>
      <c r="G80" s="478"/>
      <c r="H80" s="479"/>
      <c r="I80" s="479"/>
      <c r="J80" s="479"/>
      <c r="K80" s="479"/>
      <c r="L80" s="479"/>
      <c r="M80" s="479"/>
      <c r="N80" s="479"/>
      <c r="O80" s="479"/>
      <c r="P80" s="479"/>
      <c r="Q80" s="479"/>
      <c r="R80" s="480"/>
      <c r="S80" s="451"/>
      <c r="T80" s="451"/>
      <c r="U80" s="451"/>
      <c r="V80" s="451"/>
      <c r="W80" s="451"/>
      <c r="X80" s="451"/>
      <c r="Y80" s="451"/>
      <c r="Z80" s="451"/>
      <c r="AA80" s="451"/>
      <c r="AB80" s="451"/>
      <c r="AC80" s="451"/>
      <c r="AD80" s="451"/>
      <c r="AE80" s="451"/>
    </row>
    <row r="81" spans="1:31">
      <c r="A81" s="451"/>
      <c r="B81" s="451" t="s">
        <v>92</v>
      </c>
      <c r="C81" s="451"/>
      <c r="D81" s="451"/>
      <c r="E81" s="451"/>
      <c r="F81" s="451"/>
      <c r="G81" s="481"/>
      <c r="H81" s="482"/>
      <c r="I81" s="482"/>
      <c r="J81" s="482"/>
      <c r="K81" s="482"/>
      <c r="L81" s="482"/>
      <c r="M81" s="482"/>
      <c r="N81" s="482"/>
      <c r="O81" s="482"/>
      <c r="P81" s="482"/>
      <c r="Q81" s="482"/>
      <c r="R81" s="483"/>
      <c r="S81" s="451"/>
      <c r="T81" s="451"/>
      <c r="U81" s="451"/>
      <c r="V81" s="451"/>
      <c r="W81" s="451"/>
      <c r="X81" s="451"/>
      <c r="Y81" s="451"/>
      <c r="Z81" s="451"/>
      <c r="AA81" s="451"/>
      <c r="AB81" s="451"/>
      <c r="AC81" s="451"/>
      <c r="AD81" s="451"/>
      <c r="AE81" s="451"/>
    </row>
    <row r="82" spans="1:31">
      <c r="A82" s="451"/>
      <c r="B82" s="451" t="s">
        <v>93</v>
      </c>
      <c r="C82" s="451"/>
      <c r="D82" s="451"/>
      <c r="E82" s="451"/>
      <c r="F82" s="451"/>
      <c r="G82" s="451"/>
      <c r="H82" s="451"/>
      <c r="I82" s="451"/>
      <c r="J82" s="451"/>
      <c r="K82" s="451"/>
      <c r="L82" s="451"/>
      <c r="M82" s="451"/>
      <c r="N82" s="451"/>
      <c r="O82" s="451"/>
      <c r="P82" s="451"/>
      <c r="Q82" s="451"/>
      <c r="R82" s="451"/>
      <c r="S82" s="451"/>
      <c r="T82" s="451"/>
      <c r="U82" s="451"/>
      <c r="V82" s="451"/>
      <c r="W82" s="451"/>
      <c r="X82" s="451"/>
      <c r="Y82" s="451"/>
      <c r="Z82" s="451"/>
      <c r="AA82" s="451"/>
      <c r="AB82" s="451"/>
      <c r="AC82" s="451"/>
      <c r="AD82" s="451"/>
      <c r="AE82" s="451"/>
    </row>
    <row r="83" spans="1:31">
      <c r="A83" s="451"/>
      <c r="B83" s="451" t="s">
        <v>94</v>
      </c>
      <c r="C83" s="451"/>
      <c r="D83" s="451"/>
      <c r="E83" s="451"/>
      <c r="F83" s="451"/>
      <c r="G83" s="451"/>
      <c r="H83" s="451"/>
      <c r="I83" s="451"/>
      <c r="J83" s="451"/>
      <c r="K83" s="451"/>
      <c r="L83" s="451"/>
      <c r="M83" s="451"/>
      <c r="N83" s="451"/>
      <c r="O83" s="451"/>
      <c r="P83" s="451"/>
      <c r="Q83" s="451"/>
      <c r="R83" s="451"/>
      <c r="S83" s="451"/>
      <c r="T83" s="451"/>
      <c r="U83" s="451"/>
      <c r="V83" s="451"/>
      <c r="W83" s="451"/>
      <c r="X83" s="451"/>
      <c r="Y83" s="451"/>
      <c r="Z83" s="451"/>
      <c r="AA83" s="451"/>
      <c r="AB83" s="451"/>
      <c r="AC83" s="451"/>
      <c r="AD83" s="451"/>
      <c r="AE83" s="451"/>
    </row>
    <row r="84" spans="1:31">
      <c r="A84" s="451"/>
      <c r="B84" s="451" t="s">
        <v>95</v>
      </c>
      <c r="C84" s="451"/>
      <c r="D84" s="451"/>
      <c r="E84" s="451"/>
      <c r="F84" s="451"/>
      <c r="G84" s="451"/>
      <c r="H84" s="451"/>
      <c r="I84" s="451"/>
      <c r="J84" s="451"/>
      <c r="K84" s="451"/>
      <c r="L84" s="451"/>
      <c r="M84" s="451"/>
      <c r="N84" s="451"/>
      <c r="O84" s="451"/>
      <c r="P84" s="451"/>
      <c r="Q84" s="451"/>
      <c r="R84" s="451"/>
      <c r="S84" s="451"/>
      <c r="T84" s="451"/>
      <c r="U84" s="451"/>
      <c r="V84" s="451"/>
      <c r="W84" s="451"/>
      <c r="X84" s="451"/>
      <c r="Y84" s="451"/>
      <c r="Z84" s="451"/>
      <c r="AA84" s="451"/>
      <c r="AB84" s="451"/>
      <c r="AC84" s="451"/>
      <c r="AD84" s="451"/>
      <c r="AE84" s="451"/>
    </row>
    <row r="85" spans="1:31">
      <c r="A85" s="451"/>
      <c r="B85" s="451" t="s">
        <v>96</v>
      </c>
      <c r="C85" s="451"/>
      <c r="D85" s="451"/>
      <c r="E85" s="451"/>
      <c r="F85" s="451"/>
      <c r="G85" s="451"/>
      <c r="H85" s="451"/>
      <c r="I85" s="451"/>
      <c r="J85" s="451"/>
      <c r="K85" s="451"/>
      <c r="L85" s="451"/>
      <c r="M85" s="451"/>
      <c r="N85" s="451"/>
      <c r="O85" s="451"/>
      <c r="P85" s="451"/>
      <c r="Q85" s="451"/>
      <c r="R85" s="451"/>
      <c r="S85" s="451"/>
      <c r="T85" s="451"/>
      <c r="U85" s="451"/>
      <c r="V85" s="451"/>
      <c r="W85" s="451"/>
      <c r="X85" s="451"/>
      <c r="Y85" s="451"/>
      <c r="Z85" s="451"/>
      <c r="AA85" s="451"/>
      <c r="AB85" s="451"/>
      <c r="AC85" s="451"/>
      <c r="AD85" s="451"/>
      <c r="AE85" s="451"/>
    </row>
    <row r="86" spans="1:31">
      <c r="A86" s="451"/>
      <c r="B86" s="451" t="s">
        <v>97</v>
      </c>
      <c r="C86" s="451"/>
      <c r="D86" s="451"/>
      <c r="E86" s="451"/>
      <c r="F86" s="451"/>
      <c r="G86" s="451"/>
      <c r="H86" s="451"/>
      <c r="I86" s="451"/>
      <c r="J86" s="451"/>
      <c r="K86" s="451"/>
      <c r="L86" s="451"/>
      <c r="M86" s="451"/>
      <c r="N86" s="451"/>
      <c r="O86" s="451"/>
      <c r="P86" s="451"/>
      <c r="Q86" s="451"/>
      <c r="R86" s="451"/>
      <c r="S86" s="451"/>
      <c r="T86" s="451"/>
      <c r="U86" s="451"/>
      <c r="V86" s="451"/>
      <c r="W86" s="451"/>
      <c r="X86" s="451"/>
      <c r="Y86" s="451"/>
      <c r="Z86" s="451"/>
      <c r="AA86" s="451"/>
      <c r="AB86" s="451"/>
      <c r="AC86" s="451"/>
      <c r="AD86" s="451"/>
      <c r="AE86" s="451"/>
    </row>
    <row r="87" spans="1:31">
      <c r="A87" s="451"/>
      <c r="B87" s="451" t="s">
        <v>98</v>
      </c>
      <c r="C87" s="451"/>
      <c r="D87" s="451"/>
      <c r="E87" s="451"/>
      <c r="F87" s="451"/>
      <c r="G87" s="451"/>
      <c r="H87" s="451"/>
      <c r="I87" s="451"/>
      <c r="J87" s="451"/>
      <c r="K87" s="451"/>
      <c r="L87" s="451"/>
      <c r="M87" s="451"/>
      <c r="N87" s="451"/>
      <c r="O87" s="451"/>
      <c r="P87" s="451"/>
      <c r="Q87" s="451"/>
      <c r="R87" s="451"/>
      <c r="S87" s="451"/>
      <c r="T87" s="451"/>
      <c r="U87" s="451"/>
      <c r="V87" s="451"/>
      <c r="W87" s="451"/>
      <c r="X87" s="451"/>
      <c r="Y87" s="451"/>
      <c r="Z87" s="451"/>
      <c r="AA87" s="451"/>
      <c r="AB87" s="451"/>
      <c r="AC87" s="451"/>
      <c r="AD87" s="451"/>
      <c r="AE87" s="451"/>
    </row>
    <row r="88" spans="1:31">
      <c r="A88" s="451"/>
      <c r="B88" s="451" t="s">
        <v>99</v>
      </c>
      <c r="C88" s="451"/>
      <c r="D88" s="451"/>
      <c r="E88" s="451"/>
      <c r="F88" s="451"/>
      <c r="G88" s="451"/>
      <c r="H88" s="451"/>
      <c r="I88" s="451"/>
      <c r="J88" s="451"/>
      <c r="K88" s="451"/>
      <c r="L88" s="451"/>
      <c r="M88" s="451"/>
      <c r="N88" s="451"/>
      <c r="O88" s="451"/>
      <c r="P88" s="451"/>
      <c r="Q88" s="451"/>
      <c r="R88" s="451"/>
      <c r="S88" s="451"/>
      <c r="T88" s="451"/>
      <c r="U88" s="451"/>
      <c r="V88" s="451"/>
      <c r="W88" s="451"/>
      <c r="X88" s="451"/>
      <c r="Y88" s="451"/>
      <c r="Z88" s="451"/>
      <c r="AA88" s="451"/>
      <c r="AB88" s="451"/>
      <c r="AC88" s="451"/>
      <c r="AD88" s="451"/>
      <c r="AE88" s="451"/>
    </row>
    <row r="89" spans="1:31">
      <c r="A89" s="451"/>
      <c r="B89" s="451" t="s">
        <v>100</v>
      </c>
      <c r="C89" s="451"/>
      <c r="D89" s="451"/>
      <c r="E89" s="451"/>
      <c r="F89" s="451"/>
      <c r="G89" s="451"/>
      <c r="H89" s="451"/>
      <c r="I89" s="451"/>
      <c r="J89" s="451"/>
      <c r="K89" s="451"/>
      <c r="L89" s="451"/>
      <c r="M89" s="451"/>
      <c r="N89" s="451"/>
      <c r="O89" s="451"/>
      <c r="P89" s="451"/>
      <c r="Q89" s="451"/>
      <c r="R89" s="451"/>
      <c r="S89" s="451"/>
      <c r="T89" s="451"/>
      <c r="U89" s="451"/>
      <c r="V89" s="451"/>
      <c r="W89" s="451"/>
      <c r="X89" s="451"/>
      <c r="Y89" s="451"/>
      <c r="Z89" s="451"/>
      <c r="AA89" s="451"/>
      <c r="AB89" s="451"/>
      <c r="AC89" s="451"/>
      <c r="AD89" s="451"/>
      <c r="AE89" s="451"/>
    </row>
    <row r="90" spans="1:31">
      <c r="A90" s="451"/>
      <c r="B90" s="451" t="s">
        <v>101</v>
      </c>
      <c r="C90" s="451"/>
      <c r="D90" s="451"/>
      <c r="E90" s="451"/>
      <c r="F90" s="451"/>
      <c r="G90" s="451"/>
      <c r="H90" s="451"/>
      <c r="I90" s="451"/>
      <c r="J90" s="451"/>
      <c r="K90" s="451"/>
      <c r="L90" s="451"/>
      <c r="M90" s="451"/>
      <c r="N90" s="451"/>
      <c r="O90" s="451"/>
      <c r="P90" s="451"/>
      <c r="Q90" s="451"/>
      <c r="R90" s="451"/>
      <c r="S90" s="451"/>
      <c r="T90" s="451"/>
      <c r="U90" s="451"/>
      <c r="V90" s="451"/>
      <c r="W90" s="451"/>
      <c r="X90" s="451"/>
      <c r="Y90" s="451"/>
      <c r="Z90" s="451"/>
      <c r="AA90" s="451"/>
      <c r="AB90" s="451"/>
      <c r="AC90" s="451"/>
      <c r="AD90" s="451"/>
      <c r="AE90" s="451"/>
    </row>
    <row r="91" spans="1:31">
      <c r="A91" s="451"/>
      <c r="B91" s="451" t="s">
        <v>102</v>
      </c>
      <c r="C91" s="451"/>
      <c r="D91" s="451"/>
      <c r="E91" s="451"/>
      <c r="F91" s="451"/>
      <c r="G91" s="451"/>
      <c r="H91" s="451"/>
      <c r="I91" s="451"/>
      <c r="J91" s="451"/>
      <c r="K91" s="451"/>
      <c r="L91" s="451"/>
      <c r="M91" s="451"/>
      <c r="N91" s="451"/>
      <c r="O91" s="451"/>
      <c r="P91" s="451"/>
      <c r="Q91" s="451"/>
      <c r="R91" s="451"/>
      <c r="S91" s="451"/>
      <c r="T91" s="451"/>
      <c r="U91" s="451"/>
      <c r="V91" s="451"/>
      <c r="W91" s="451"/>
      <c r="X91" s="451"/>
      <c r="Y91" s="451"/>
      <c r="Z91" s="451"/>
      <c r="AA91" s="451"/>
      <c r="AB91" s="451"/>
      <c r="AC91" s="451"/>
      <c r="AD91" s="451"/>
      <c r="AE91" s="451"/>
    </row>
    <row r="92" spans="1:31">
      <c r="A92" s="451"/>
      <c r="B92" s="451" t="s">
        <v>103</v>
      </c>
      <c r="C92" s="451"/>
      <c r="D92" s="451"/>
      <c r="E92" s="451"/>
      <c r="F92" s="451"/>
      <c r="G92" s="451"/>
      <c r="H92" s="451"/>
      <c r="I92" s="451"/>
      <c r="J92" s="451"/>
      <c r="K92" s="451"/>
      <c r="L92" s="451"/>
      <c r="M92" s="451"/>
      <c r="N92" s="451"/>
      <c r="O92" s="451"/>
      <c r="P92" s="451"/>
      <c r="Q92" s="451"/>
      <c r="R92" s="451"/>
      <c r="S92" s="451"/>
      <c r="T92" s="451"/>
      <c r="U92" s="451"/>
      <c r="V92" s="451"/>
      <c r="W92" s="451"/>
      <c r="X92" s="451"/>
      <c r="Y92" s="451"/>
      <c r="Z92" s="451"/>
      <c r="AA92" s="451"/>
      <c r="AB92" s="451"/>
      <c r="AC92" s="451"/>
      <c r="AD92" s="451"/>
      <c r="AE92" s="451"/>
    </row>
    <row r="93" spans="1:31">
      <c r="A93" s="451"/>
      <c r="B93" s="451" t="s">
        <v>104</v>
      </c>
      <c r="C93" s="451"/>
      <c r="D93" s="451"/>
      <c r="E93" s="451"/>
      <c r="F93" s="451"/>
      <c r="G93" s="451"/>
      <c r="H93" s="451"/>
      <c r="I93" s="451"/>
      <c r="J93" s="451"/>
      <c r="K93" s="451"/>
      <c r="L93" s="451"/>
      <c r="M93" s="451"/>
      <c r="N93" s="451"/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451"/>
      <c r="AA93" s="451"/>
      <c r="AB93" s="451"/>
      <c r="AC93" s="451"/>
      <c r="AD93" s="451"/>
      <c r="AE93" s="451"/>
    </row>
    <row r="94" spans="1:31">
      <c r="A94" s="451"/>
      <c r="B94" s="451" t="s">
        <v>105</v>
      </c>
      <c r="C94" s="451"/>
      <c r="D94" s="451"/>
      <c r="E94" s="451"/>
      <c r="F94" s="451"/>
      <c r="G94" s="451"/>
      <c r="H94" s="451"/>
      <c r="I94" s="451"/>
      <c r="J94" s="451"/>
      <c r="K94" s="451"/>
      <c r="L94" s="451"/>
      <c r="M94" s="451"/>
      <c r="N94" s="451"/>
      <c r="O94" s="451"/>
      <c r="P94" s="451"/>
      <c r="Q94" s="451"/>
      <c r="R94" s="451"/>
      <c r="S94" s="451"/>
      <c r="T94" s="451"/>
      <c r="U94" s="451"/>
      <c r="V94" s="451"/>
      <c r="W94" s="451"/>
      <c r="X94" s="451"/>
      <c r="Y94" s="451"/>
      <c r="Z94" s="451"/>
      <c r="AA94" s="451"/>
      <c r="AB94" s="451"/>
      <c r="AC94" s="451"/>
      <c r="AD94" s="451"/>
      <c r="AE94" s="451"/>
    </row>
    <row r="95" spans="1:31">
      <c r="A95" s="451"/>
      <c r="B95" s="451" t="s">
        <v>106</v>
      </c>
      <c r="C95" s="451"/>
      <c r="D95" s="451"/>
      <c r="E95" s="451"/>
      <c r="F95" s="451"/>
      <c r="G95" s="451"/>
      <c r="H95" s="451"/>
      <c r="I95" s="451"/>
      <c r="J95" s="451"/>
      <c r="K95" s="451"/>
      <c r="L95" s="451"/>
      <c r="M95" s="451"/>
      <c r="N95" s="451"/>
      <c r="O95" s="451"/>
      <c r="P95" s="451"/>
      <c r="Q95" s="451"/>
      <c r="R95" s="451"/>
      <c r="S95" s="451"/>
      <c r="T95" s="451"/>
      <c r="U95" s="451"/>
      <c r="V95" s="451"/>
      <c r="W95" s="451"/>
      <c r="X95" s="451"/>
      <c r="Y95" s="451"/>
      <c r="Z95" s="451"/>
      <c r="AA95" s="451"/>
      <c r="AB95" s="451"/>
      <c r="AC95" s="451"/>
      <c r="AD95" s="451"/>
      <c r="AE95" s="451"/>
    </row>
    <row r="96" spans="1:31">
      <c r="A96" s="451"/>
      <c r="B96" s="451" t="s">
        <v>107</v>
      </c>
      <c r="C96" s="451"/>
      <c r="D96" s="451"/>
      <c r="E96" s="451"/>
      <c r="F96" s="451"/>
      <c r="G96" s="451"/>
      <c r="H96" s="451"/>
      <c r="I96" s="451"/>
      <c r="J96" s="451"/>
      <c r="K96" s="451"/>
      <c r="L96" s="451"/>
      <c r="M96" s="451"/>
      <c r="N96" s="451"/>
      <c r="O96" s="451"/>
      <c r="P96" s="451"/>
      <c r="Q96" s="451"/>
      <c r="R96" s="451"/>
      <c r="S96" s="451"/>
      <c r="T96" s="451"/>
      <c r="U96" s="451"/>
      <c r="V96" s="451"/>
      <c r="W96" s="451"/>
      <c r="X96" s="451"/>
      <c r="Y96" s="451"/>
      <c r="Z96" s="451"/>
      <c r="AA96" s="451"/>
      <c r="AB96" s="451"/>
      <c r="AC96" s="451"/>
      <c r="AD96" s="451"/>
      <c r="AE96" s="451"/>
    </row>
    <row r="97" spans="1:31">
      <c r="A97" s="451"/>
      <c r="B97" s="451" t="s">
        <v>108</v>
      </c>
      <c r="C97" s="451"/>
      <c r="D97" s="451"/>
      <c r="E97" s="451"/>
      <c r="F97" s="451"/>
      <c r="G97" s="451"/>
      <c r="H97" s="451"/>
      <c r="I97" s="451"/>
      <c r="J97" s="451"/>
      <c r="K97" s="451"/>
      <c r="L97" s="451"/>
      <c r="M97" s="451"/>
      <c r="N97" s="451"/>
      <c r="O97" s="451"/>
      <c r="P97" s="451"/>
      <c r="Q97" s="451"/>
      <c r="R97" s="451"/>
      <c r="S97" s="451"/>
      <c r="T97" s="451"/>
      <c r="U97" s="451"/>
      <c r="V97" s="451"/>
      <c r="W97" s="451"/>
      <c r="X97" s="451"/>
      <c r="Y97" s="451"/>
      <c r="Z97" s="451"/>
      <c r="AA97" s="451"/>
      <c r="AB97" s="451"/>
      <c r="AC97" s="451"/>
      <c r="AD97" s="451"/>
      <c r="AE97" s="451"/>
    </row>
    <row r="98" spans="1:31">
      <c r="A98" s="451"/>
      <c r="B98" s="451" t="s">
        <v>109</v>
      </c>
      <c r="C98" s="451"/>
      <c r="D98" s="451"/>
      <c r="E98" s="451"/>
      <c r="F98" s="451"/>
      <c r="G98" s="451"/>
      <c r="H98" s="451"/>
      <c r="I98" s="451"/>
      <c r="J98" s="451"/>
      <c r="K98" s="451"/>
      <c r="L98" s="451"/>
      <c r="M98" s="451"/>
      <c r="N98" s="451"/>
      <c r="O98" s="451"/>
      <c r="P98" s="451"/>
      <c r="Q98" s="451"/>
      <c r="R98" s="451"/>
      <c r="S98" s="451"/>
      <c r="T98" s="451"/>
      <c r="U98" s="451"/>
      <c r="V98" s="451"/>
      <c r="W98" s="451"/>
      <c r="X98" s="451"/>
      <c r="Y98" s="451"/>
      <c r="Z98" s="451"/>
      <c r="AA98" s="451"/>
      <c r="AB98" s="451"/>
      <c r="AC98" s="451"/>
      <c r="AD98" s="451"/>
      <c r="AE98" s="451"/>
    </row>
    <row r="99" spans="1:31">
      <c r="A99" s="451"/>
      <c r="B99" s="451" t="s">
        <v>110</v>
      </c>
      <c r="C99" s="451"/>
      <c r="D99" s="451"/>
      <c r="E99" s="451"/>
      <c r="F99" s="451"/>
      <c r="G99" s="451"/>
      <c r="H99" s="451"/>
      <c r="I99" s="451"/>
      <c r="J99" s="451"/>
      <c r="K99" s="451"/>
      <c r="L99" s="451"/>
      <c r="M99" s="451"/>
      <c r="N99" s="451"/>
      <c r="O99" s="451"/>
      <c r="P99" s="451"/>
      <c r="Q99" s="451"/>
      <c r="R99" s="451"/>
      <c r="S99" s="451"/>
      <c r="T99" s="451"/>
      <c r="U99" s="451"/>
      <c r="V99" s="451"/>
      <c r="W99" s="451"/>
      <c r="X99" s="451"/>
      <c r="Y99" s="451"/>
      <c r="Z99" s="451"/>
      <c r="AA99" s="451"/>
      <c r="AB99" s="451"/>
      <c r="AC99" s="451"/>
      <c r="AD99" s="451"/>
      <c r="AE99" s="451"/>
    </row>
    <row r="100" spans="1:31">
      <c r="A100" s="451"/>
      <c r="B100" s="451" t="s">
        <v>111</v>
      </c>
      <c r="C100" s="451"/>
      <c r="D100" s="451"/>
      <c r="E100" s="451"/>
      <c r="F100" s="451"/>
      <c r="G100" s="451"/>
      <c r="H100" s="451"/>
      <c r="I100" s="451"/>
      <c r="J100" s="451"/>
      <c r="K100" s="451"/>
      <c r="L100" s="451"/>
      <c r="M100" s="451"/>
      <c r="N100" s="451"/>
      <c r="O100" s="451"/>
      <c r="P100" s="451"/>
      <c r="Q100" s="451"/>
      <c r="R100" s="451"/>
      <c r="S100" s="451"/>
      <c r="T100" s="451"/>
      <c r="U100" s="451"/>
      <c r="V100" s="451"/>
      <c r="W100" s="451"/>
      <c r="X100" s="451"/>
      <c r="Y100" s="451"/>
      <c r="Z100" s="451"/>
      <c r="AA100" s="451"/>
      <c r="AB100" s="451"/>
      <c r="AC100" s="451"/>
      <c r="AD100" s="451"/>
      <c r="AE100" s="451"/>
    </row>
    <row r="101" spans="1:31">
      <c r="A101" s="451"/>
      <c r="B101" s="451" t="s">
        <v>112</v>
      </c>
      <c r="C101" s="451"/>
      <c r="D101" s="451"/>
      <c r="E101" s="451"/>
      <c r="F101" s="451"/>
      <c r="G101" s="451"/>
      <c r="H101" s="451"/>
      <c r="I101" s="451"/>
      <c r="J101" s="451"/>
      <c r="K101" s="451"/>
      <c r="L101" s="451"/>
      <c r="M101" s="451"/>
      <c r="N101" s="451"/>
      <c r="O101" s="451"/>
      <c r="P101" s="451"/>
      <c r="Q101" s="451"/>
      <c r="R101" s="451"/>
      <c r="S101" s="451"/>
      <c r="T101" s="451"/>
      <c r="U101" s="451"/>
      <c r="V101" s="451"/>
      <c r="W101" s="451"/>
      <c r="X101" s="451"/>
      <c r="Y101" s="451"/>
      <c r="Z101" s="451"/>
      <c r="AA101" s="451"/>
      <c r="AB101" s="451"/>
      <c r="AC101" s="451"/>
      <c r="AD101" s="451"/>
      <c r="AE101" s="451"/>
    </row>
    <row r="102" spans="1:31">
      <c r="A102" s="451"/>
      <c r="B102" s="451" t="s">
        <v>113</v>
      </c>
      <c r="C102" s="451"/>
      <c r="D102" s="451"/>
      <c r="E102" s="451"/>
      <c r="F102" s="451"/>
      <c r="G102" s="451"/>
      <c r="H102" s="451"/>
      <c r="I102" s="451"/>
      <c r="J102" s="451"/>
      <c r="K102" s="451"/>
      <c r="L102" s="451"/>
      <c r="M102" s="451"/>
      <c r="N102" s="451"/>
      <c r="O102" s="451"/>
      <c r="P102" s="451"/>
      <c r="Q102" s="451"/>
      <c r="R102" s="451"/>
      <c r="S102" s="451"/>
      <c r="T102" s="451"/>
      <c r="U102" s="451"/>
      <c r="V102" s="451"/>
      <c r="W102" s="451"/>
      <c r="X102" s="451"/>
      <c r="Y102" s="451"/>
      <c r="Z102" s="451"/>
      <c r="AA102" s="451"/>
      <c r="AB102" s="451"/>
      <c r="AC102" s="451"/>
      <c r="AD102" s="451"/>
      <c r="AE102" s="451"/>
    </row>
    <row r="103" spans="1:31">
      <c r="A103" s="451"/>
      <c r="B103" s="451" t="s">
        <v>114</v>
      </c>
      <c r="C103" s="451"/>
      <c r="D103" s="451"/>
      <c r="E103" s="451"/>
      <c r="F103" s="451"/>
      <c r="G103" s="451"/>
      <c r="H103" s="451"/>
      <c r="I103" s="451"/>
      <c r="J103" s="451"/>
      <c r="K103" s="451"/>
      <c r="L103" s="451"/>
      <c r="M103" s="451"/>
      <c r="N103" s="451"/>
      <c r="O103" s="451"/>
      <c r="P103" s="451"/>
      <c r="Q103" s="451"/>
      <c r="R103" s="451"/>
      <c r="S103" s="451"/>
      <c r="T103" s="451"/>
      <c r="U103" s="451"/>
      <c r="V103" s="451"/>
      <c r="W103" s="451"/>
      <c r="X103" s="451"/>
      <c r="Y103" s="451"/>
      <c r="Z103" s="451"/>
      <c r="AA103" s="451"/>
      <c r="AB103" s="451"/>
      <c r="AC103" s="451"/>
      <c r="AD103" s="451"/>
      <c r="AE103" s="451"/>
    </row>
    <row r="104" spans="1:31">
      <c r="A104" s="451"/>
      <c r="B104" s="451" t="s">
        <v>115</v>
      </c>
      <c r="C104" s="451"/>
      <c r="D104" s="451"/>
      <c r="E104" s="451"/>
      <c r="F104" s="451"/>
      <c r="G104" s="451"/>
      <c r="H104" s="451"/>
      <c r="I104" s="451"/>
      <c r="J104" s="451"/>
      <c r="K104" s="451"/>
      <c r="L104" s="451"/>
      <c r="M104" s="451"/>
      <c r="N104" s="451"/>
      <c r="O104" s="451"/>
      <c r="P104" s="451"/>
      <c r="Q104" s="451"/>
      <c r="R104" s="451"/>
      <c r="S104" s="451"/>
      <c r="T104" s="451"/>
      <c r="U104" s="451"/>
      <c r="V104" s="451"/>
      <c r="W104" s="451"/>
      <c r="X104" s="451"/>
      <c r="Y104" s="451"/>
      <c r="Z104" s="451"/>
      <c r="AA104" s="451"/>
      <c r="AB104" s="451"/>
      <c r="AC104" s="451"/>
      <c r="AD104" s="451"/>
      <c r="AE104" s="451"/>
    </row>
    <row r="105" spans="1:31">
      <c r="A105" s="451"/>
      <c r="B105" s="451" t="s">
        <v>116</v>
      </c>
      <c r="C105" s="451"/>
      <c r="D105" s="451"/>
      <c r="E105" s="451"/>
      <c r="F105" s="451"/>
      <c r="G105" s="451"/>
      <c r="H105" s="451"/>
      <c r="I105" s="451"/>
      <c r="J105" s="451"/>
      <c r="K105" s="451"/>
      <c r="L105" s="451"/>
      <c r="M105" s="451"/>
      <c r="N105" s="451"/>
      <c r="O105" s="451"/>
      <c r="P105" s="451"/>
      <c r="Q105" s="451"/>
      <c r="R105" s="451"/>
      <c r="S105" s="451"/>
      <c r="T105" s="451"/>
      <c r="U105" s="451"/>
      <c r="V105" s="451"/>
      <c r="W105" s="451"/>
      <c r="X105" s="451"/>
      <c r="Y105" s="451"/>
      <c r="Z105" s="451"/>
      <c r="AA105" s="451"/>
      <c r="AB105" s="451"/>
      <c r="AC105" s="451"/>
      <c r="AD105" s="451"/>
      <c r="AE105" s="451"/>
    </row>
    <row r="106" spans="1:31">
      <c r="A106" s="451"/>
      <c r="B106" s="451" t="s">
        <v>117</v>
      </c>
      <c r="C106" s="451"/>
      <c r="D106" s="451"/>
      <c r="E106" s="451"/>
      <c r="F106" s="451"/>
      <c r="G106" s="451"/>
      <c r="H106" s="451"/>
      <c r="I106" s="451"/>
      <c r="J106" s="451"/>
      <c r="K106" s="451"/>
      <c r="L106" s="451"/>
      <c r="M106" s="451"/>
      <c r="N106" s="451"/>
      <c r="O106" s="451"/>
      <c r="P106" s="451"/>
      <c r="Q106" s="451"/>
      <c r="R106" s="451"/>
      <c r="S106" s="451"/>
      <c r="T106" s="451"/>
      <c r="U106" s="451"/>
      <c r="V106" s="451"/>
      <c r="W106" s="451"/>
      <c r="X106" s="451"/>
      <c r="Y106" s="451"/>
      <c r="Z106" s="451"/>
      <c r="AA106" s="451"/>
      <c r="AB106" s="451"/>
      <c r="AC106" s="451"/>
      <c r="AD106" s="451"/>
      <c r="AE106" s="451"/>
    </row>
    <row r="107" spans="1:31">
      <c r="A107" s="451"/>
      <c r="B107" s="451" t="s">
        <v>118</v>
      </c>
      <c r="C107" s="451"/>
      <c r="D107" s="451"/>
      <c r="E107" s="451"/>
      <c r="F107" s="451"/>
      <c r="G107" s="451"/>
      <c r="H107" s="451"/>
      <c r="I107" s="451"/>
      <c r="J107" s="451"/>
      <c r="K107" s="451"/>
      <c r="L107" s="451"/>
      <c r="M107" s="451"/>
      <c r="N107" s="451"/>
      <c r="O107" s="451"/>
      <c r="P107" s="451"/>
      <c r="Q107" s="451"/>
      <c r="R107" s="451"/>
      <c r="S107" s="451"/>
      <c r="T107" s="451"/>
      <c r="U107" s="451"/>
      <c r="V107" s="451"/>
      <c r="W107" s="451"/>
      <c r="X107" s="451"/>
      <c r="Y107" s="451"/>
      <c r="Z107" s="451"/>
      <c r="AA107" s="451"/>
      <c r="AB107" s="451"/>
      <c r="AC107" s="451"/>
      <c r="AD107" s="451"/>
      <c r="AE107" s="451"/>
    </row>
    <row r="108" spans="1:31">
      <c r="A108" s="451"/>
      <c r="B108" s="451" t="s">
        <v>119</v>
      </c>
      <c r="C108" s="451"/>
      <c r="D108" s="451"/>
      <c r="E108" s="451"/>
      <c r="F108" s="451"/>
      <c r="G108" s="451"/>
      <c r="H108" s="451"/>
      <c r="I108" s="451"/>
      <c r="J108" s="451"/>
      <c r="K108" s="451"/>
      <c r="L108" s="451"/>
      <c r="M108" s="451"/>
      <c r="N108" s="451"/>
      <c r="O108" s="451"/>
      <c r="P108" s="451"/>
      <c r="Q108" s="451"/>
      <c r="R108" s="451"/>
      <c r="S108" s="451"/>
      <c r="T108" s="451"/>
      <c r="U108" s="451"/>
      <c r="V108" s="451"/>
      <c r="W108" s="451"/>
      <c r="X108" s="451"/>
      <c r="Y108" s="451"/>
      <c r="Z108" s="451"/>
      <c r="AA108" s="451"/>
      <c r="AB108" s="451"/>
      <c r="AC108" s="451"/>
      <c r="AD108" s="451"/>
      <c r="AE108" s="451"/>
    </row>
    <row r="109" spans="1:31">
      <c r="A109" s="451"/>
      <c r="B109" s="451" t="s">
        <v>120</v>
      </c>
      <c r="C109" s="451"/>
      <c r="D109" s="451"/>
      <c r="E109" s="451"/>
      <c r="F109" s="451"/>
      <c r="G109" s="451"/>
      <c r="H109" s="451"/>
      <c r="I109" s="451"/>
      <c r="J109" s="451"/>
      <c r="K109" s="451"/>
      <c r="L109" s="451"/>
      <c r="M109" s="451"/>
      <c r="N109" s="451"/>
      <c r="O109" s="451"/>
      <c r="P109" s="451"/>
      <c r="Q109" s="451"/>
      <c r="R109" s="451"/>
      <c r="S109" s="451"/>
      <c r="T109" s="451"/>
      <c r="U109" s="451"/>
      <c r="V109" s="451"/>
      <c r="W109" s="451"/>
      <c r="X109" s="451"/>
      <c r="Y109" s="451"/>
      <c r="Z109" s="451"/>
      <c r="AA109" s="451"/>
      <c r="AB109" s="451"/>
      <c r="AC109" s="451"/>
      <c r="AD109" s="451"/>
      <c r="AE109" s="451"/>
    </row>
    <row r="110" spans="1:31">
      <c r="A110" s="451"/>
      <c r="B110" s="451"/>
      <c r="C110" s="451"/>
      <c r="D110" s="451"/>
      <c r="E110" s="451"/>
      <c r="F110" s="451"/>
      <c r="G110" s="451"/>
      <c r="H110" s="451"/>
      <c r="I110" s="451"/>
      <c r="J110" s="451"/>
      <c r="K110" s="451"/>
      <c r="L110" s="451"/>
      <c r="M110" s="451"/>
      <c r="N110" s="451"/>
      <c r="O110" s="451"/>
      <c r="P110" s="451"/>
      <c r="Q110" s="451"/>
      <c r="R110" s="451"/>
      <c r="S110" s="451"/>
      <c r="T110" s="451"/>
      <c r="U110" s="451"/>
      <c r="V110" s="451"/>
      <c r="W110" s="451"/>
      <c r="X110" s="451"/>
      <c r="Y110" s="451"/>
      <c r="Z110" s="451"/>
      <c r="AA110" s="451"/>
      <c r="AB110" s="451"/>
      <c r="AC110" s="451"/>
      <c r="AD110" s="451"/>
      <c r="AE110" s="451"/>
    </row>
    <row r="111" spans="1:31">
      <c r="A111" s="451"/>
      <c r="B111" s="451"/>
      <c r="C111" s="451"/>
      <c r="D111" s="451"/>
      <c r="E111" s="451"/>
      <c r="F111" s="451"/>
      <c r="G111" s="451"/>
      <c r="H111" s="451"/>
      <c r="I111" s="451"/>
      <c r="J111" s="451"/>
      <c r="K111" s="451"/>
      <c r="L111" s="451"/>
      <c r="M111" s="451"/>
      <c r="N111" s="451"/>
      <c r="O111" s="451"/>
      <c r="P111" s="451"/>
      <c r="Q111" s="451"/>
      <c r="R111" s="451"/>
      <c r="S111" s="451"/>
      <c r="T111" s="451"/>
      <c r="U111" s="451"/>
      <c r="V111" s="451"/>
      <c r="W111" s="451"/>
      <c r="X111" s="451"/>
      <c r="Y111" s="451"/>
      <c r="Z111" s="451"/>
      <c r="AA111" s="451"/>
      <c r="AB111" s="451"/>
      <c r="AC111" s="451"/>
      <c r="AD111" s="451"/>
      <c r="AE111" s="451"/>
    </row>
    <row r="112" spans="1:31">
      <c r="A112" s="451"/>
      <c r="B112" s="451"/>
      <c r="C112" s="451"/>
      <c r="D112" s="451"/>
      <c r="E112" s="451"/>
      <c r="F112" s="451"/>
      <c r="G112" s="451"/>
      <c r="H112" s="451"/>
      <c r="I112" s="451"/>
      <c r="J112" s="451"/>
      <c r="K112" s="451"/>
      <c r="L112" s="451"/>
      <c r="M112" s="451"/>
      <c r="N112" s="451"/>
      <c r="O112" s="451"/>
      <c r="P112" s="451"/>
      <c r="Q112" s="451"/>
      <c r="R112" s="451"/>
      <c r="S112" s="451"/>
      <c r="T112" s="451"/>
      <c r="U112" s="451"/>
      <c r="V112" s="451"/>
      <c r="W112" s="451"/>
      <c r="X112" s="451"/>
      <c r="Y112" s="451"/>
      <c r="Z112" s="451"/>
      <c r="AA112" s="451"/>
      <c r="AB112" s="451"/>
      <c r="AC112" s="451"/>
      <c r="AD112" s="451"/>
      <c r="AE112" s="451"/>
    </row>
    <row r="113" spans="1:31">
      <c r="A113" s="451"/>
      <c r="B113" s="451"/>
      <c r="C113" s="451"/>
      <c r="D113" s="451"/>
      <c r="E113" s="451"/>
      <c r="F113" s="451"/>
      <c r="G113" s="451"/>
      <c r="H113" s="451"/>
      <c r="I113" s="451"/>
      <c r="J113" s="451"/>
      <c r="K113" s="451"/>
      <c r="L113" s="451"/>
      <c r="M113" s="451"/>
      <c r="N113" s="451"/>
      <c r="O113" s="451"/>
      <c r="P113" s="451"/>
      <c r="Q113" s="451"/>
      <c r="R113" s="451"/>
      <c r="S113" s="451"/>
      <c r="T113" s="451"/>
      <c r="U113" s="451"/>
      <c r="V113" s="451"/>
      <c r="W113" s="451"/>
      <c r="X113" s="451"/>
      <c r="Y113" s="451"/>
      <c r="Z113" s="451"/>
      <c r="AA113" s="451"/>
      <c r="AB113" s="451"/>
      <c r="AC113" s="451"/>
      <c r="AD113" s="451"/>
      <c r="AE113" s="451"/>
    </row>
  </sheetData>
  <mergeCells count="1">
    <mergeCell ref="G72:R8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A1:CA1048378"/>
  <sheetViews>
    <sheetView topLeftCell="BF29" workbookViewId="0">
      <selection activeCell="BJ32" sqref="BJ32:BJ33"/>
    </sheetView>
  </sheetViews>
  <sheetFormatPr defaultColWidth="9.140625" defaultRowHeight="15" outlineLevelCol="1"/>
  <cols>
    <col min="1" max="2" width="6" customWidth="1"/>
    <col min="3" max="3" width="25.42578125" customWidth="1"/>
    <col min="4" max="4" width="39.28515625" customWidth="1"/>
    <col min="5" max="5" width="6.42578125" bestFit="1" customWidth="1"/>
    <col min="6" max="6" width="24" bestFit="1" customWidth="1"/>
    <col min="7" max="7" width="26.42578125" customWidth="1"/>
    <col min="8" max="8" width="20.42578125" customWidth="1"/>
    <col min="9" max="9" width="18.28515625" bestFit="1" customWidth="1"/>
    <col min="10" max="10" width="7.42578125" bestFit="1" customWidth="1"/>
    <col min="11" max="11" width="17" customWidth="1"/>
    <col min="12" max="12" width="34.28515625" customWidth="1"/>
    <col min="13" max="13" width="17.5703125" customWidth="1"/>
    <col min="14" max="14" width="43.140625" customWidth="1"/>
    <col min="15" max="15" width="28.140625" customWidth="1"/>
    <col min="16" max="16" width="30.7109375" customWidth="1"/>
    <col min="17" max="17" width="9.5703125" customWidth="1"/>
    <col min="18" max="18" width="13.85546875" customWidth="1"/>
    <col min="19" max="19" width="13.42578125" customWidth="1"/>
    <col min="20" max="20" width="14" customWidth="1"/>
    <col min="21" max="21" width="44.42578125" customWidth="1"/>
    <col min="22" max="22" width="17.28515625" customWidth="1"/>
    <col min="23" max="23" width="11.42578125" customWidth="1"/>
    <col min="24" max="25" width="17.7109375" customWidth="1"/>
    <col min="26" max="26" width="16.28515625" customWidth="1" collapsed="1"/>
    <col min="27" max="27" width="22.5703125" customWidth="1"/>
    <col min="28" max="29" width="27.5703125" customWidth="1"/>
    <col min="30" max="33" width="15" customWidth="1"/>
    <col min="34" max="34" width="27.140625" customWidth="1"/>
    <col min="35" max="35" width="31.7109375" customWidth="1"/>
    <col min="36" max="36" width="23" customWidth="1"/>
    <col min="37" max="37" width="18" customWidth="1"/>
    <col min="38" max="38" width="26.5703125" customWidth="1"/>
    <col min="39" max="39" width="28.140625" customWidth="1"/>
    <col min="40" max="40" width="20.42578125" customWidth="1"/>
    <col min="41" max="41" width="17.85546875" customWidth="1"/>
    <col min="42" max="42" width="17" customWidth="1"/>
    <col min="43" max="43" width="17.85546875" customWidth="1"/>
    <col min="44" max="44" width="17" customWidth="1"/>
    <col min="45" max="45" width="17.85546875" customWidth="1"/>
    <col min="46" max="47" width="11.5703125" customWidth="1"/>
    <col min="48" max="48" width="12.28515625" customWidth="1"/>
    <col min="49" max="49" width="17.42578125" customWidth="1"/>
    <col min="50" max="50" width="12.28515625" customWidth="1"/>
    <col min="51" max="51" width="17.42578125" customWidth="1"/>
    <col min="52" max="52" width="11.42578125" customWidth="1"/>
    <col min="53" max="53" width="18.42578125" customWidth="1"/>
    <col min="54" max="54" width="19.5703125" customWidth="1"/>
    <col min="55" max="55" width="21.85546875" customWidth="1"/>
    <col min="56" max="56" width="19.5703125" customWidth="1"/>
    <col min="57" max="57" width="21.85546875" customWidth="1"/>
    <col min="58" max="58" width="17.28515625" customWidth="1"/>
    <col min="59" max="59" width="14.7109375" customWidth="1"/>
    <col min="60" max="60" width="16.140625" customWidth="1"/>
    <col min="61" max="61" width="14.7109375" customWidth="1"/>
    <col min="62" max="63" width="15.5703125" customWidth="1"/>
    <col min="64" max="64" width="25" customWidth="1"/>
    <col min="65" max="65" width="37.5703125" customWidth="1"/>
    <col min="66" max="66" width="25" customWidth="1"/>
    <col min="67" max="67" width="40.42578125" customWidth="1"/>
    <col min="68" max="68" width="28" hidden="1" customWidth="1" outlineLevel="1"/>
    <col min="69" max="69" width="59" hidden="1" customWidth="1" outlineLevel="1"/>
    <col min="70" max="70" width="25" hidden="1" customWidth="1" outlineLevel="1"/>
    <col min="71" max="72" width="28" hidden="1" customWidth="1" outlineLevel="1"/>
    <col min="73" max="73" width="24" hidden="1" customWidth="1" outlineLevel="1"/>
    <col min="74" max="74" width="17.28515625" hidden="1" customWidth="1" outlineLevel="1"/>
    <col min="75" max="75" width="14.7109375" hidden="1" customWidth="1" outlineLevel="1"/>
    <col min="76" max="76" width="17.28515625" hidden="1" customWidth="1" outlineLevel="1"/>
    <col min="77" max="77" width="9.140625" collapsed="1"/>
  </cols>
  <sheetData>
    <row r="1" spans="1:79" hidden="1"/>
    <row r="2" spans="1:79">
      <c r="B2" s="117" t="s">
        <v>6119</v>
      </c>
      <c r="C2" s="121">
        <v>2020</v>
      </c>
    </row>
    <row r="3" spans="1:79">
      <c r="B3" s="117" t="s">
        <v>6120</v>
      </c>
      <c r="C3" s="122">
        <v>3.09E-2</v>
      </c>
      <c r="AK3" s="123"/>
    </row>
    <row r="4" spans="1:79">
      <c r="B4" s="117" t="s">
        <v>6121</v>
      </c>
      <c r="C4" s="118">
        <v>2.5000000000000001E-2</v>
      </c>
      <c r="D4" s="124" t="s">
        <v>6122</v>
      </c>
      <c r="I4" s="125"/>
      <c r="AK4" s="123"/>
    </row>
    <row r="5" spans="1:79">
      <c r="C5" s="117"/>
      <c r="D5" s="118"/>
      <c r="J5" s="125"/>
      <c r="BK5" t="s">
        <v>6123</v>
      </c>
      <c r="BO5" t="s">
        <v>6123</v>
      </c>
    </row>
    <row r="6" spans="1:79" s="71" customFormat="1" ht="30">
      <c r="A6" s="71" t="s">
        <v>6124</v>
      </c>
      <c r="B6" s="71" t="s">
        <v>144</v>
      </c>
      <c r="C6" s="71" t="s">
        <v>145</v>
      </c>
      <c r="D6" s="71" t="s">
        <v>171</v>
      </c>
      <c r="E6" s="71" t="s">
        <v>6125</v>
      </c>
      <c r="F6" s="71" t="s">
        <v>173</v>
      </c>
      <c r="G6" s="71" t="s">
        <v>148</v>
      </c>
      <c r="H6" s="71" t="s">
        <v>6126</v>
      </c>
      <c r="I6" s="71" t="s">
        <v>6127</v>
      </c>
      <c r="J6" s="71" t="s">
        <v>6128</v>
      </c>
      <c r="K6" s="71" t="s">
        <v>6129</v>
      </c>
      <c r="L6" s="71" t="s">
        <v>6130</v>
      </c>
      <c r="M6" s="71" t="s">
        <v>172</v>
      </c>
      <c r="N6" s="71" t="s">
        <v>6131</v>
      </c>
      <c r="O6" s="71" t="s">
        <v>6132</v>
      </c>
      <c r="P6" s="71" t="s">
        <v>6133</v>
      </c>
      <c r="Q6" s="71" t="s">
        <v>6134</v>
      </c>
      <c r="R6" s="71" t="s">
        <v>6135</v>
      </c>
      <c r="S6" s="71" t="s">
        <v>6136</v>
      </c>
      <c r="T6" s="71" t="s">
        <v>6137</v>
      </c>
      <c r="U6" s="71" t="s">
        <v>6138</v>
      </c>
      <c r="V6" s="71" t="s">
        <v>6139</v>
      </c>
      <c r="W6" s="71" t="s">
        <v>6140</v>
      </c>
      <c r="X6" s="71" t="s">
        <v>6141</v>
      </c>
      <c r="Y6" s="71" t="s">
        <v>6142</v>
      </c>
      <c r="Z6" s="71" t="s">
        <v>6143</v>
      </c>
      <c r="AA6" s="71" t="s">
        <v>6144</v>
      </c>
      <c r="AB6" s="71" t="s">
        <v>6145</v>
      </c>
      <c r="AC6" s="71" t="s">
        <v>6146</v>
      </c>
      <c r="AD6" s="71" t="s">
        <v>6147</v>
      </c>
      <c r="AE6" s="71" t="s">
        <v>6148</v>
      </c>
      <c r="AF6" s="71" t="s">
        <v>6149</v>
      </c>
      <c r="AG6" s="71" t="s">
        <v>6150</v>
      </c>
      <c r="AH6" s="71" t="s">
        <v>6151</v>
      </c>
      <c r="AI6" s="71" t="s">
        <v>6152</v>
      </c>
      <c r="AJ6" s="71" t="s">
        <v>6153</v>
      </c>
      <c r="AK6" s="71" t="s">
        <v>6154</v>
      </c>
      <c r="AL6" s="71" t="s">
        <v>6155</v>
      </c>
      <c r="AM6" s="71" t="s">
        <v>6156</v>
      </c>
      <c r="AN6" s="71" t="s">
        <v>6157</v>
      </c>
      <c r="AO6" s="71" t="s">
        <v>6158</v>
      </c>
      <c r="AP6" s="71" t="s">
        <v>6159</v>
      </c>
      <c r="AQ6" s="71" t="s">
        <v>6160</v>
      </c>
      <c r="AR6" s="71" t="s">
        <v>6161</v>
      </c>
      <c r="AS6" s="71" t="s">
        <v>6162</v>
      </c>
      <c r="AT6" s="71" t="s">
        <v>6163</v>
      </c>
      <c r="AU6" t="s">
        <v>6164</v>
      </c>
      <c r="AV6" s="71" t="s">
        <v>6165</v>
      </c>
      <c r="AW6" s="71" t="s">
        <v>156</v>
      </c>
      <c r="AX6" s="71" t="s">
        <v>6166</v>
      </c>
      <c r="AY6" s="71" t="s">
        <v>6167</v>
      </c>
      <c r="AZ6" s="71" t="s">
        <v>6168</v>
      </c>
      <c r="BA6" s="71" t="s">
        <v>6169</v>
      </c>
      <c r="BB6" s="71" t="s">
        <v>6170</v>
      </c>
      <c r="BC6" s="71" t="s">
        <v>6171</v>
      </c>
      <c r="BD6" s="71" t="s">
        <v>6172</v>
      </c>
      <c r="BE6" s="71" t="s">
        <v>6173</v>
      </c>
      <c r="BF6" s="71" t="s">
        <v>6174</v>
      </c>
      <c r="BG6" s="71" t="s">
        <v>6175</v>
      </c>
      <c r="BH6" s="71" t="s">
        <v>6176</v>
      </c>
      <c r="BI6" s="71" t="s">
        <v>6177</v>
      </c>
      <c r="BJ6" s="71" t="s">
        <v>6178</v>
      </c>
      <c r="BK6" s="71" t="s">
        <v>6179</v>
      </c>
      <c r="BL6" s="71" t="s">
        <v>6180</v>
      </c>
      <c r="BM6" s="71" t="s">
        <v>6181</v>
      </c>
      <c r="BN6" s="71" t="s">
        <v>6182</v>
      </c>
      <c r="BO6" s="71" t="s">
        <v>6183</v>
      </c>
      <c r="BP6" s="71" t="s">
        <v>6184</v>
      </c>
      <c r="BQ6" s="71" t="s">
        <v>154</v>
      </c>
      <c r="BR6" s="71" t="s">
        <v>6185</v>
      </c>
      <c r="BS6" s="71" t="s">
        <v>6186</v>
      </c>
      <c r="BT6" s="71" t="s">
        <v>6187</v>
      </c>
      <c r="BU6" s="71" t="s">
        <v>6188</v>
      </c>
      <c r="BV6" s="71" t="s">
        <v>6189</v>
      </c>
      <c r="BW6" s="71" t="s">
        <v>6190</v>
      </c>
      <c r="BX6" s="71" t="s">
        <v>6191</v>
      </c>
      <c r="BY6" t="s">
        <v>6192</v>
      </c>
      <c r="BZ6" t="s">
        <v>6193</v>
      </c>
      <c r="CA6" t="s">
        <v>6194</v>
      </c>
    </row>
    <row r="7" spans="1:79">
      <c r="F7" t="s">
        <v>175</v>
      </c>
      <c r="G7" t="s">
        <v>160</v>
      </c>
      <c r="K7" t="s">
        <v>162</v>
      </c>
      <c r="L7" t="s">
        <v>6195</v>
      </c>
      <c r="M7" t="s">
        <v>162</v>
      </c>
      <c r="N7" t="s">
        <v>162</v>
      </c>
      <c r="O7" t="s">
        <v>6195</v>
      </c>
      <c r="P7" t="s">
        <v>6195</v>
      </c>
      <c r="U7" t="s">
        <v>6196</v>
      </c>
      <c r="V7" t="s">
        <v>6196</v>
      </c>
      <c r="W7" t="s">
        <v>6196</v>
      </c>
      <c r="X7" t="s">
        <v>6197</v>
      </c>
      <c r="Y7" t="s">
        <v>6196</v>
      </c>
      <c r="AD7" t="s">
        <v>6198</v>
      </c>
      <c r="AE7" t="s">
        <v>6198</v>
      </c>
      <c r="AJ7" t="s">
        <v>6198</v>
      </c>
      <c r="AM7" t="s">
        <v>6199</v>
      </c>
      <c r="AO7" t="s">
        <v>6200</v>
      </c>
      <c r="AP7" t="s">
        <v>175</v>
      </c>
      <c r="AR7" t="s">
        <v>6196</v>
      </c>
      <c r="AX7" t="s">
        <v>6201</v>
      </c>
      <c r="AY7" t="s">
        <v>6202</v>
      </c>
      <c r="BA7" t="s">
        <v>6203</v>
      </c>
      <c r="BB7" t="s">
        <v>6203</v>
      </c>
      <c r="BC7" t="s">
        <v>6204</v>
      </c>
      <c r="BD7" t="s">
        <v>6204</v>
      </c>
      <c r="BE7" t="s">
        <v>6205</v>
      </c>
      <c r="BF7" t="s">
        <v>6206</v>
      </c>
      <c r="BG7" t="s">
        <v>6196</v>
      </c>
      <c r="BH7" t="s">
        <v>6196</v>
      </c>
      <c r="BN7" t="s">
        <v>160</v>
      </c>
      <c r="BO7" t="s">
        <v>160</v>
      </c>
      <c r="BV7" t="s">
        <v>6207</v>
      </c>
      <c r="BW7" t="s">
        <v>6208</v>
      </c>
      <c r="BX7" t="s">
        <v>160</v>
      </c>
    </row>
    <row r="8" spans="1:79" ht="19.5" customHeight="1">
      <c r="B8" t="b">
        <v>1</v>
      </c>
      <c r="C8" t="s">
        <v>179</v>
      </c>
      <c r="D8" t="s">
        <v>180</v>
      </c>
      <c r="E8" t="s">
        <v>6209</v>
      </c>
      <c r="F8" s="73" t="s">
        <v>182</v>
      </c>
      <c r="G8" s="73">
        <f>Generics_Thermal!C5</f>
        <v>237</v>
      </c>
      <c r="I8" t="s">
        <v>6210</v>
      </c>
      <c r="J8">
        <v>17</v>
      </c>
      <c r="K8" s="3">
        <f>Generics_Thermal!C13</f>
        <v>1.0191062499999999</v>
      </c>
      <c r="L8" t="s">
        <v>6211</v>
      </c>
      <c r="N8" t="s">
        <v>181</v>
      </c>
      <c r="O8" t="s">
        <v>6212</v>
      </c>
      <c r="Q8">
        <v>10</v>
      </c>
      <c r="R8">
        <v>40</v>
      </c>
      <c r="S8">
        <v>0</v>
      </c>
      <c r="U8" s="3">
        <f>Generics_Thermal!C17*100</f>
        <v>2.3800000000000003</v>
      </c>
      <c r="W8">
        <v>1</v>
      </c>
      <c r="X8">
        <v>0</v>
      </c>
      <c r="Y8" s="72">
        <f>Generics_Thermal!C21*100</f>
        <v>30</v>
      </c>
      <c r="Z8" s="126">
        <v>52962</v>
      </c>
      <c r="AA8" s="126">
        <v>45292</v>
      </c>
      <c r="AB8">
        <v>1</v>
      </c>
      <c r="AC8" s="73" t="s">
        <v>6213</v>
      </c>
      <c r="AD8">
        <v>1</v>
      </c>
      <c r="AE8">
        <v>1</v>
      </c>
      <c r="AJ8">
        <v>24</v>
      </c>
      <c r="AK8" s="25" t="s">
        <v>6214</v>
      </c>
      <c r="AL8" t="s">
        <v>6215</v>
      </c>
      <c r="AM8" t="s">
        <v>6216</v>
      </c>
      <c r="AO8" s="127">
        <f>Generics_Thermal!C27</f>
        <v>1.5436623279316597</v>
      </c>
      <c r="AX8" s="3">
        <f>(Generics_Thermal!C14/Generics_Thermal!C4)*((1+VOMesc)^(AuroraBaseYear-BaseYear))</f>
        <v>52.13</v>
      </c>
      <c r="BA8" s="126">
        <v>29221</v>
      </c>
      <c r="BB8" s="126">
        <v>29221</v>
      </c>
      <c r="BG8">
        <v>100</v>
      </c>
      <c r="BH8">
        <v>100</v>
      </c>
      <c r="BK8">
        <v>30</v>
      </c>
      <c r="BL8">
        <v>1.0400632358447393</v>
      </c>
      <c r="BO8" t="s">
        <v>6217</v>
      </c>
    </row>
    <row r="9" spans="1:79">
      <c r="B9" t="b">
        <v>1</v>
      </c>
      <c r="C9" t="s">
        <v>185</v>
      </c>
      <c r="D9" t="s">
        <v>186</v>
      </c>
      <c r="E9" t="s">
        <v>6209</v>
      </c>
      <c r="F9" s="73" t="s">
        <v>188</v>
      </c>
      <c r="G9" s="128">
        <f>Generics_Thermal!E5/12</f>
        <v>18.25</v>
      </c>
      <c r="I9" t="s">
        <v>6218</v>
      </c>
      <c r="J9">
        <v>17</v>
      </c>
      <c r="K9" s="3">
        <f>Generics_Thermal!E13</f>
        <v>1.1556875</v>
      </c>
      <c r="L9" t="s">
        <v>6219</v>
      </c>
      <c r="N9" t="s">
        <v>187</v>
      </c>
      <c r="O9" t="s">
        <v>6220</v>
      </c>
      <c r="Q9">
        <v>48</v>
      </c>
      <c r="R9">
        <v>240</v>
      </c>
      <c r="S9">
        <v>0</v>
      </c>
      <c r="U9" s="3">
        <f>Generics_Thermal!E17*100</f>
        <v>3.3000000000000003</v>
      </c>
      <c r="W9">
        <v>1</v>
      </c>
      <c r="X9">
        <v>0</v>
      </c>
      <c r="Y9">
        <f>Generics_Thermal!E21*100</f>
        <v>30</v>
      </c>
      <c r="Z9" s="126">
        <v>52962</v>
      </c>
      <c r="AA9" s="126">
        <v>45292</v>
      </c>
      <c r="AB9">
        <v>1</v>
      </c>
      <c r="AC9" s="73" t="s">
        <v>6221</v>
      </c>
      <c r="AD9">
        <v>1</v>
      </c>
      <c r="AE9">
        <v>1</v>
      </c>
      <c r="AJ9">
        <v>24</v>
      </c>
      <c r="AK9" s="25" t="s">
        <v>6222</v>
      </c>
      <c r="AL9" t="s">
        <v>6215</v>
      </c>
      <c r="AM9" t="s">
        <v>6223</v>
      </c>
      <c r="AO9" s="127">
        <f>Generics_Thermal!E27</f>
        <v>0.31695192096246266</v>
      </c>
      <c r="AX9">
        <f>Generics_Thermal!E14</f>
        <v>0</v>
      </c>
      <c r="BA9" s="126">
        <v>29221</v>
      </c>
      <c r="BB9" s="126">
        <v>29221</v>
      </c>
      <c r="BG9">
        <v>100</v>
      </c>
      <c r="BH9">
        <v>100</v>
      </c>
      <c r="BK9">
        <v>30</v>
      </c>
      <c r="BL9">
        <v>1.0400632358447393</v>
      </c>
      <c r="BO9" t="s">
        <v>6224</v>
      </c>
    </row>
    <row r="10" spans="1:79">
      <c r="B10" t="b">
        <v>1</v>
      </c>
      <c r="C10" t="s">
        <v>191</v>
      </c>
      <c r="D10" t="s">
        <v>192</v>
      </c>
      <c r="E10" t="s">
        <v>6209</v>
      </c>
      <c r="F10" s="120" t="s">
        <v>6225</v>
      </c>
      <c r="G10" s="73">
        <f>Generics_Thermal!D4+Generics_Thermal!D6</f>
        <v>355</v>
      </c>
      <c r="I10" t="s">
        <v>6218</v>
      </c>
      <c r="J10">
        <v>17</v>
      </c>
      <c r="K10" s="3">
        <f>Generics_Thermal!D13</f>
        <v>6.1595278409090897</v>
      </c>
      <c r="L10" t="s">
        <v>6226</v>
      </c>
      <c r="N10" t="s">
        <v>193</v>
      </c>
      <c r="O10" t="s">
        <v>6227</v>
      </c>
      <c r="Q10">
        <v>2</v>
      </c>
      <c r="R10">
        <v>20</v>
      </c>
      <c r="S10">
        <v>0</v>
      </c>
      <c r="U10" s="3">
        <f>Generics_Thermal!D17*100</f>
        <v>3.88</v>
      </c>
      <c r="W10">
        <v>1</v>
      </c>
      <c r="X10">
        <v>0</v>
      </c>
      <c r="Y10" s="72">
        <f>Generics_Thermal!D21*100</f>
        <v>38</v>
      </c>
      <c r="Z10" s="126">
        <v>52962</v>
      </c>
      <c r="AA10" s="126">
        <v>45292</v>
      </c>
      <c r="AB10">
        <v>1</v>
      </c>
      <c r="AC10" s="73" t="s">
        <v>6228</v>
      </c>
      <c r="AD10">
        <v>2</v>
      </c>
      <c r="AE10">
        <v>1</v>
      </c>
      <c r="AJ10">
        <v>28</v>
      </c>
      <c r="AK10" t="s">
        <v>6229</v>
      </c>
      <c r="AL10" t="s">
        <v>6215</v>
      </c>
      <c r="AM10" t="s">
        <v>6223</v>
      </c>
      <c r="AO10" s="127">
        <f>Generics_Thermal!D27</f>
        <v>3.2137790086340954</v>
      </c>
      <c r="AP10" s="73">
        <f>Generics_Thermal!D20</f>
        <v>8867</v>
      </c>
      <c r="AR10" s="3">
        <f>Generics_Thermal!B50</f>
        <v>5.352112676056338</v>
      </c>
      <c r="AX10">
        <f>Generics_Thermal!D14</f>
        <v>0</v>
      </c>
      <c r="BA10" s="126">
        <v>29221</v>
      </c>
      <c r="BB10" s="126">
        <v>29221</v>
      </c>
      <c r="BG10">
        <v>100</v>
      </c>
      <c r="BH10">
        <v>100</v>
      </c>
      <c r="BK10">
        <f>Generics_Thermal!D42</f>
        <v>30</v>
      </c>
      <c r="BL10">
        <v>1.0400632358447393</v>
      </c>
      <c r="BO10" t="s">
        <v>6230</v>
      </c>
    </row>
    <row r="11" spans="1:79">
      <c r="B11" t="b">
        <v>1</v>
      </c>
      <c r="C11" t="s">
        <v>6231</v>
      </c>
      <c r="D11" t="s">
        <v>6232</v>
      </c>
      <c r="E11" t="s">
        <v>6209</v>
      </c>
      <c r="F11" s="73">
        <f>Generics_New_Tech!C10</f>
        <v>10046</v>
      </c>
      <c r="G11" s="73">
        <f>Generics_New_Tech!C3</f>
        <v>50</v>
      </c>
      <c r="I11" t="s">
        <v>6233</v>
      </c>
      <c r="J11">
        <v>17</v>
      </c>
      <c r="K11" s="3">
        <f>Generics_New_Tech!C8</f>
        <v>2.84</v>
      </c>
      <c r="L11" s="72">
        <f>Generics_FOM_CostCurves!C54</f>
        <v>2192.3076923076924</v>
      </c>
      <c r="M11" t="s">
        <v>6234</v>
      </c>
      <c r="O11" t="s">
        <v>6235</v>
      </c>
      <c r="Q11">
        <v>12</v>
      </c>
      <c r="R11">
        <v>24</v>
      </c>
      <c r="S11">
        <v>0</v>
      </c>
      <c r="U11" s="3">
        <f>Generics_New_Tech!C9*100</f>
        <v>10</v>
      </c>
      <c r="W11">
        <v>1</v>
      </c>
      <c r="X11">
        <v>0</v>
      </c>
      <c r="Y11" s="72">
        <f>Generics_New_Tech!C12*100</f>
        <v>30</v>
      </c>
      <c r="Z11" s="126">
        <v>54057</v>
      </c>
      <c r="AA11" s="126">
        <v>47484</v>
      </c>
      <c r="AB11">
        <v>1</v>
      </c>
      <c r="AC11" s="73">
        <f>Generics_New_Tech!C11</f>
        <v>12500</v>
      </c>
      <c r="AD11">
        <v>2</v>
      </c>
      <c r="AE11">
        <v>1</v>
      </c>
      <c r="AI11" t="s">
        <v>6236</v>
      </c>
      <c r="AJ11">
        <v>28</v>
      </c>
      <c r="AO11" s="127"/>
      <c r="AP11" s="73"/>
      <c r="AR11" s="3"/>
      <c r="BA11" s="126">
        <v>29221</v>
      </c>
      <c r="BB11" s="126">
        <v>29221</v>
      </c>
      <c r="BG11">
        <v>100</v>
      </c>
      <c r="BH11">
        <v>100</v>
      </c>
      <c r="BK11">
        <f>Generics_New_Tech!C19</f>
        <v>30</v>
      </c>
      <c r="BO11">
        <f>G11-(G11*0.1)</f>
        <v>45</v>
      </c>
      <c r="BQ11" t="s">
        <v>6236</v>
      </c>
      <c r="BR11">
        <v>1</v>
      </c>
    </row>
    <row r="12" spans="1:79">
      <c r="B12" t="b">
        <v>1</v>
      </c>
      <c r="C12" t="s">
        <v>6237</v>
      </c>
      <c r="D12" t="s">
        <v>6238</v>
      </c>
      <c r="E12" t="s">
        <v>6209</v>
      </c>
      <c r="F12" s="73">
        <f>Generics_Renewable!N18</f>
        <v>14599</v>
      </c>
      <c r="G12" s="72">
        <f>Generics_Renewable!N3</f>
        <v>14.805044921875</v>
      </c>
      <c r="I12" t="s">
        <v>6239</v>
      </c>
      <c r="J12">
        <v>17</v>
      </c>
      <c r="K12" s="3">
        <f>Generics_Renewable!N11</f>
        <v>5.8</v>
      </c>
      <c r="L12" s="72">
        <f>Generics_FOM_CostCurves!C44</f>
        <v>2903.8461538461538</v>
      </c>
      <c r="M12" t="s">
        <v>6234</v>
      </c>
      <c r="O12" t="s">
        <v>6240</v>
      </c>
      <c r="P12" t="s">
        <v>6241</v>
      </c>
      <c r="Q12">
        <v>2</v>
      </c>
      <c r="R12">
        <v>10</v>
      </c>
      <c r="S12">
        <v>0</v>
      </c>
      <c r="U12" s="3">
        <f>(1-Generics_Renewable!N8)*100</f>
        <v>15.375342465753427</v>
      </c>
      <c r="W12">
        <v>0</v>
      </c>
      <c r="X12">
        <v>1</v>
      </c>
      <c r="Y12">
        <v>100</v>
      </c>
      <c r="Z12" s="126">
        <v>54057</v>
      </c>
      <c r="AA12" s="126">
        <v>45292</v>
      </c>
      <c r="AB12">
        <v>0</v>
      </c>
      <c r="AI12" t="s">
        <v>6236</v>
      </c>
      <c r="BA12" s="126">
        <v>29221</v>
      </c>
      <c r="BB12" s="126">
        <v>29221</v>
      </c>
      <c r="BK12">
        <f>Generics_Renewable!N23</f>
        <v>30</v>
      </c>
      <c r="BO12" s="72">
        <v>0</v>
      </c>
      <c r="BQ12" t="s">
        <v>6242</v>
      </c>
      <c r="BR12">
        <v>1</v>
      </c>
    </row>
    <row r="13" spans="1:79">
      <c r="B13" t="b">
        <v>1</v>
      </c>
      <c r="C13" t="s">
        <v>6243</v>
      </c>
      <c r="D13" t="s">
        <v>6244</v>
      </c>
      <c r="E13" t="s">
        <v>6209</v>
      </c>
      <c r="F13" s="72">
        <v>0</v>
      </c>
      <c r="G13" s="72">
        <f>Generics_Energy_Storage!$E$4</f>
        <v>100</v>
      </c>
      <c r="I13" t="s">
        <v>6245</v>
      </c>
      <c r="J13">
        <v>17</v>
      </c>
      <c r="K13" s="3">
        <f>Generics_Energy_Storage!$E$11</f>
        <v>0</v>
      </c>
      <c r="L13" s="72" t="s">
        <v>6246</v>
      </c>
      <c r="O13" t="s">
        <v>6247</v>
      </c>
      <c r="P13" s="72" t="s">
        <v>6248</v>
      </c>
      <c r="Q13">
        <v>10</v>
      </c>
      <c r="R13">
        <v>10</v>
      </c>
      <c r="S13">
        <v>0</v>
      </c>
      <c r="U13" s="3">
        <f>Generics_Energy_Storage!$E$12*100</f>
        <v>2</v>
      </c>
      <c r="W13">
        <v>0</v>
      </c>
      <c r="X13">
        <v>0</v>
      </c>
      <c r="Z13" s="126">
        <v>54057</v>
      </c>
      <c r="AA13" s="126">
        <v>45292</v>
      </c>
      <c r="AB13">
        <v>0</v>
      </c>
      <c r="AI13" t="s">
        <v>6249</v>
      </c>
      <c r="BA13" s="126">
        <v>29221</v>
      </c>
      <c r="BB13" s="126">
        <v>29221</v>
      </c>
      <c r="BK13">
        <f>Generics_Energy_Storage!$E$24</f>
        <v>30</v>
      </c>
      <c r="BO13" t="s">
        <v>6250</v>
      </c>
      <c r="BQ13" t="s">
        <v>6251</v>
      </c>
      <c r="BT13" t="s">
        <v>6252</v>
      </c>
      <c r="BU13" t="s">
        <v>6253</v>
      </c>
      <c r="BV13" s="72">
        <f>Generics_Energy_Storage!$E$17</f>
        <v>200</v>
      </c>
      <c r="BW13">
        <v>1</v>
      </c>
      <c r="BX13" s="72">
        <f>Generics_Energy_Storage!$E$4</f>
        <v>100</v>
      </c>
    </row>
    <row r="14" spans="1:79">
      <c r="B14" t="b">
        <v>1</v>
      </c>
      <c r="C14" t="s">
        <v>6254</v>
      </c>
      <c r="D14" t="s">
        <v>6255</v>
      </c>
      <c r="E14" t="s">
        <v>6209</v>
      </c>
      <c r="F14" s="72">
        <v>0</v>
      </c>
      <c r="G14" s="72">
        <f>Generics_Energy_Storage!$E$4</f>
        <v>100</v>
      </c>
      <c r="I14" t="s">
        <v>6245</v>
      </c>
      <c r="J14">
        <v>17</v>
      </c>
      <c r="K14" s="3">
        <f>Generics_Energy_Storage!$E$11</f>
        <v>0</v>
      </c>
      <c r="L14" s="72" t="s">
        <v>6246</v>
      </c>
      <c r="O14" t="s">
        <v>6247</v>
      </c>
      <c r="P14" s="72" t="s">
        <v>6248</v>
      </c>
      <c r="Q14">
        <v>5</v>
      </c>
      <c r="R14">
        <v>5</v>
      </c>
      <c r="S14">
        <v>0</v>
      </c>
      <c r="U14" s="3">
        <f>Generics_Energy_Storage!$E$12*100</f>
        <v>2</v>
      </c>
      <c r="W14">
        <v>0</v>
      </c>
      <c r="X14">
        <v>0</v>
      </c>
      <c r="Z14" s="126">
        <v>54057</v>
      </c>
      <c r="AA14" s="126">
        <v>45292</v>
      </c>
      <c r="AB14">
        <v>0</v>
      </c>
      <c r="AI14" t="s">
        <v>6256</v>
      </c>
      <c r="BA14" s="126">
        <v>29221</v>
      </c>
      <c r="BB14" s="126">
        <v>29221</v>
      </c>
      <c r="BK14">
        <f>Generics_Energy_Storage!$E$24</f>
        <v>30</v>
      </c>
      <c r="BO14" t="s">
        <v>6257</v>
      </c>
      <c r="BQ14" t="s">
        <v>6258</v>
      </c>
      <c r="BS14" t="s">
        <v>6259</v>
      </c>
      <c r="BT14" t="s">
        <v>6252</v>
      </c>
      <c r="BU14" t="s">
        <v>6253</v>
      </c>
      <c r="BV14" s="72">
        <f>Generics_Energy_Storage!$E$17</f>
        <v>200</v>
      </c>
      <c r="BW14">
        <v>1</v>
      </c>
      <c r="BX14" s="72">
        <f>Generics_Energy_Storage!$E$4</f>
        <v>100</v>
      </c>
    </row>
    <row r="15" spans="1:79">
      <c r="B15" t="b">
        <v>1</v>
      </c>
      <c r="C15" t="s">
        <v>6260</v>
      </c>
      <c r="D15" t="s">
        <v>6261</v>
      </c>
      <c r="E15" t="s">
        <v>6209</v>
      </c>
      <c r="F15" s="72">
        <v>0</v>
      </c>
      <c r="G15" s="72">
        <f>Generics_Energy_Storage!$E$4</f>
        <v>100</v>
      </c>
      <c r="I15" t="s">
        <v>6245</v>
      </c>
      <c r="J15">
        <v>17</v>
      </c>
      <c r="K15" s="3">
        <f>Generics_Energy_Storage!$E$11</f>
        <v>0</v>
      </c>
      <c r="L15" s="72" t="s">
        <v>6246</v>
      </c>
      <c r="O15" t="s">
        <v>6247</v>
      </c>
      <c r="P15" s="72" t="s">
        <v>6248</v>
      </c>
      <c r="Q15">
        <v>10</v>
      </c>
      <c r="R15">
        <v>35</v>
      </c>
      <c r="S15">
        <v>0</v>
      </c>
      <c r="U15" s="3">
        <f>Generics_Energy_Storage!$E$12*100</f>
        <v>2</v>
      </c>
      <c r="W15">
        <v>0</v>
      </c>
      <c r="X15">
        <v>0</v>
      </c>
      <c r="Z15" s="126">
        <v>54057</v>
      </c>
      <c r="AA15" s="126">
        <v>45292</v>
      </c>
      <c r="AB15">
        <v>0</v>
      </c>
      <c r="AI15" t="s">
        <v>6262</v>
      </c>
      <c r="BA15" s="126">
        <v>29221</v>
      </c>
      <c r="BB15" s="126">
        <v>29221</v>
      </c>
      <c r="BK15">
        <f>Generics_Energy_Storage!$E$24</f>
        <v>30</v>
      </c>
      <c r="BO15" t="s">
        <v>6263</v>
      </c>
      <c r="BQ15" t="s">
        <v>6264</v>
      </c>
      <c r="BS15" t="s">
        <v>6265</v>
      </c>
      <c r="BT15" t="s">
        <v>6252</v>
      </c>
      <c r="BU15" t="s">
        <v>6253</v>
      </c>
      <c r="BV15" s="72">
        <f>Generics_Energy_Storage!$E$17</f>
        <v>200</v>
      </c>
      <c r="BW15">
        <v>1</v>
      </c>
      <c r="BX15" s="72">
        <f>Generics_Energy_Storage!$E$4</f>
        <v>100</v>
      </c>
    </row>
    <row r="16" spans="1:79">
      <c r="B16" t="b">
        <v>1</v>
      </c>
      <c r="C16" t="s">
        <v>6266</v>
      </c>
      <c r="D16" t="s">
        <v>6267</v>
      </c>
      <c r="E16" t="s">
        <v>6209</v>
      </c>
      <c r="F16" s="72">
        <v>0</v>
      </c>
      <c r="G16" s="72">
        <f>Generics_Energy_Storage!$F$4</f>
        <v>100</v>
      </c>
      <c r="I16" t="s">
        <v>6245</v>
      </c>
      <c r="J16">
        <v>17</v>
      </c>
      <c r="K16" s="3">
        <f>Generics_Energy_Storage!$F$11</f>
        <v>0</v>
      </c>
      <c r="L16" s="72" t="s">
        <v>6268</v>
      </c>
      <c r="O16" t="s">
        <v>6269</v>
      </c>
      <c r="P16" t="s">
        <v>6270</v>
      </c>
      <c r="Q16">
        <v>10</v>
      </c>
      <c r="R16">
        <v>10</v>
      </c>
      <c r="S16">
        <v>0</v>
      </c>
      <c r="U16" s="3">
        <f>Generics_Energy_Storage!$F$12*100</f>
        <v>2</v>
      </c>
      <c r="W16">
        <v>0</v>
      </c>
      <c r="X16">
        <v>0</v>
      </c>
      <c r="Z16" s="126">
        <v>54057</v>
      </c>
      <c r="AA16" s="126">
        <v>45292</v>
      </c>
      <c r="AB16">
        <v>0</v>
      </c>
      <c r="AI16" t="s">
        <v>6249</v>
      </c>
      <c r="BA16" s="126">
        <v>29221</v>
      </c>
      <c r="BB16" s="126">
        <v>29221</v>
      </c>
      <c r="BK16">
        <f>Generics_Energy_Storage!$F$24</f>
        <v>30</v>
      </c>
      <c r="BO16" t="s">
        <v>6271</v>
      </c>
      <c r="BQ16" t="s">
        <v>6251</v>
      </c>
      <c r="BT16" t="s">
        <v>6272</v>
      </c>
      <c r="BU16" t="s">
        <v>6253</v>
      </c>
      <c r="BV16" s="72">
        <f>Generics_Energy_Storage!$F$17</f>
        <v>400</v>
      </c>
      <c r="BW16">
        <v>1</v>
      </c>
      <c r="BX16" s="72">
        <f>Generics_Energy_Storage!$F$4</f>
        <v>100</v>
      </c>
    </row>
    <row r="17" spans="2:76">
      <c r="B17" t="b">
        <v>1</v>
      </c>
      <c r="C17" t="s">
        <v>6273</v>
      </c>
      <c r="D17" t="s">
        <v>6274</v>
      </c>
      <c r="E17" t="s">
        <v>6209</v>
      </c>
      <c r="F17" s="72">
        <v>0</v>
      </c>
      <c r="G17" s="72">
        <f>Generics_Energy_Storage!$F$4</f>
        <v>100</v>
      </c>
      <c r="I17" t="s">
        <v>6245</v>
      </c>
      <c r="J17">
        <v>17</v>
      </c>
      <c r="K17" s="3">
        <f>Generics_Energy_Storage!$F$11</f>
        <v>0</v>
      </c>
      <c r="L17" s="72" t="s">
        <v>6268</v>
      </c>
      <c r="O17" t="s">
        <v>6269</v>
      </c>
      <c r="P17" t="s">
        <v>6270</v>
      </c>
      <c r="Q17">
        <v>5</v>
      </c>
      <c r="R17">
        <v>5</v>
      </c>
      <c r="S17">
        <v>0</v>
      </c>
      <c r="U17" s="3">
        <f>Generics_Energy_Storage!$F$12*100</f>
        <v>2</v>
      </c>
      <c r="W17">
        <v>0</v>
      </c>
      <c r="X17">
        <v>0</v>
      </c>
      <c r="Z17" s="126">
        <v>54057</v>
      </c>
      <c r="AA17" s="126">
        <v>45292</v>
      </c>
      <c r="AB17">
        <v>0</v>
      </c>
      <c r="AI17" t="s">
        <v>6256</v>
      </c>
      <c r="BA17" s="126">
        <v>29221</v>
      </c>
      <c r="BB17" s="126">
        <v>29221</v>
      </c>
      <c r="BK17">
        <f>Generics_Energy_Storage!$F$24</f>
        <v>30</v>
      </c>
      <c r="BO17" t="s">
        <v>6275</v>
      </c>
      <c r="BQ17" t="s">
        <v>6258</v>
      </c>
      <c r="BS17" t="s">
        <v>6259</v>
      </c>
      <c r="BT17" t="s">
        <v>6272</v>
      </c>
      <c r="BU17" t="s">
        <v>6253</v>
      </c>
      <c r="BV17" s="72">
        <f>Generics_Energy_Storage!$F$17</f>
        <v>400</v>
      </c>
      <c r="BW17">
        <v>1</v>
      </c>
      <c r="BX17" s="72">
        <f>Generics_Energy_Storage!$F$4</f>
        <v>100</v>
      </c>
    </row>
    <row r="18" spans="2:76">
      <c r="B18" t="b">
        <v>1</v>
      </c>
      <c r="C18" t="s">
        <v>6276</v>
      </c>
      <c r="D18" t="s">
        <v>6277</v>
      </c>
      <c r="E18" t="s">
        <v>6209</v>
      </c>
      <c r="F18" s="72">
        <v>0</v>
      </c>
      <c r="G18" s="72">
        <f>Generics_Energy_Storage!$F$4</f>
        <v>100</v>
      </c>
      <c r="I18" t="s">
        <v>6245</v>
      </c>
      <c r="J18">
        <v>17</v>
      </c>
      <c r="K18" s="3">
        <f>Generics_Energy_Storage!$F$11</f>
        <v>0</v>
      </c>
      <c r="L18" s="72" t="s">
        <v>6268</v>
      </c>
      <c r="O18" t="s">
        <v>6269</v>
      </c>
      <c r="P18" t="s">
        <v>6270</v>
      </c>
      <c r="Q18">
        <v>10</v>
      </c>
      <c r="R18">
        <v>35</v>
      </c>
      <c r="S18">
        <v>0</v>
      </c>
      <c r="U18" s="3">
        <f>Generics_Energy_Storage!$F$12*100</f>
        <v>2</v>
      </c>
      <c r="W18">
        <v>0</v>
      </c>
      <c r="X18">
        <v>0</v>
      </c>
      <c r="Z18" s="126">
        <v>54057</v>
      </c>
      <c r="AA18" s="126">
        <v>45292</v>
      </c>
      <c r="AB18">
        <v>0</v>
      </c>
      <c r="AI18" t="s">
        <v>6262</v>
      </c>
      <c r="BA18" s="126">
        <v>29221</v>
      </c>
      <c r="BB18" s="126">
        <v>29221</v>
      </c>
      <c r="BK18">
        <f>Generics_Energy_Storage!$F$24</f>
        <v>30</v>
      </c>
      <c r="BO18" t="s">
        <v>6278</v>
      </c>
      <c r="BQ18" t="s">
        <v>6264</v>
      </c>
      <c r="BS18" t="s">
        <v>6265</v>
      </c>
      <c r="BT18" t="s">
        <v>6272</v>
      </c>
      <c r="BU18" t="s">
        <v>6253</v>
      </c>
      <c r="BV18" s="72">
        <f>Generics_Energy_Storage!$F$17</f>
        <v>400</v>
      </c>
      <c r="BW18">
        <v>1</v>
      </c>
      <c r="BX18" s="72">
        <f>Generics_Energy_Storage!$F$4</f>
        <v>100</v>
      </c>
    </row>
    <row r="19" spans="2:76" ht="14.25" customHeight="1">
      <c r="B19" t="b">
        <v>1</v>
      </c>
      <c r="C19" t="s">
        <v>6279</v>
      </c>
      <c r="D19" t="s">
        <v>6280</v>
      </c>
      <c r="E19" t="s">
        <v>6209</v>
      </c>
      <c r="F19" s="72">
        <v>0</v>
      </c>
      <c r="G19" s="72">
        <f>Generics_Energy_Storage!$G$4</f>
        <v>100</v>
      </c>
      <c r="I19" t="s">
        <v>6245</v>
      </c>
      <c r="J19">
        <v>17</v>
      </c>
      <c r="K19" s="3">
        <f>Generics_Energy_Storage!$G$11</f>
        <v>0</v>
      </c>
      <c r="L19" s="72" t="s">
        <v>6281</v>
      </c>
      <c r="O19" t="s">
        <v>1261</v>
      </c>
      <c r="P19" t="s">
        <v>6282</v>
      </c>
      <c r="Q19">
        <v>10</v>
      </c>
      <c r="R19">
        <v>10</v>
      </c>
      <c r="S19">
        <v>0</v>
      </c>
      <c r="U19" s="3">
        <f>Generics_Energy_Storage!$G$12*100</f>
        <v>2</v>
      </c>
      <c r="W19">
        <v>0</v>
      </c>
      <c r="X19">
        <v>0</v>
      </c>
      <c r="Z19" s="126">
        <v>54057</v>
      </c>
      <c r="AA19" s="126">
        <v>45292</v>
      </c>
      <c r="AB19">
        <v>0</v>
      </c>
      <c r="AI19" t="s">
        <v>6249</v>
      </c>
      <c r="BA19" s="126">
        <v>29221</v>
      </c>
      <c r="BB19" s="126">
        <v>29221</v>
      </c>
      <c r="BK19">
        <f>Generics_Energy_Storage!$G$24</f>
        <v>30</v>
      </c>
      <c r="BO19" t="s">
        <v>6283</v>
      </c>
      <c r="BQ19" t="s">
        <v>6251</v>
      </c>
      <c r="BT19" t="s">
        <v>6284</v>
      </c>
      <c r="BU19" t="s">
        <v>6253</v>
      </c>
      <c r="BV19" s="72">
        <f>Generics_Energy_Storage!$G$17</f>
        <v>600</v>
      </c>
      <c r="BW19">
        <v>1</v>
      </c>
      <c r="BX19" s="72">
        <f>Generics_Energy_Storage!$G$4</f>
        <v>100</v>
      </c>
    </row>
    <row r="20" spans="2:76">
      <c r="B20" t="b">
        <v>1</v>
      </c>
      <c r="C20" t="s">
        <v>6285</v>
      </c>
      <c r="D20" t="s">
        <v>6286</v>
      </c>
      <c r="E20" t="s">
        <v>6209</v>
      </c>
      <c r="F20" s="72">
        <v>0</v>
      </c>
      <c r="G20" s="72">
        <f>Generics_Energy_Storage!$G$4</f>
        <v>100</v>
      </c>
      <c r="I20" t="s">
        <v>6245</v>
      </c>
      <c r="J20">
        <v>17</v>
      </c>
      <c r="K20" s="3">
        <f>Generics_Energy_Storage!$G$11</f>
        <v>0</v>
      </c>
      <c r="L20" s="72" t="s">
        <v>6281</v>
      </c>
      <c r="O20" t="s">
        <v>1261</v>
      </c>
      <c r="P20" t="s">
        <v>6282</v>
      </c>
      <c r="Q20">
        <v>5</v>
      </c>
      <c r="R20">
        <v>5</v>
      </c>
      <c r="S20">
        <v>0</v>
      </c>
      <c r="U20" s="3">
        <f>Generics_Energy_Storage!$G$12*100</f>
        <v>2</v>
      </c>
      <c r="W20">
        <v>0</v>
      </c>
      <c r="X20">
        <v>0</v>
      </c>
      <c r="Z20" s="126">
        <v>54057</v>
      </c>
      <c r="AA20" s="126">
        <v>45292</v>
      </c>
      <c r="AB20">
        <v>0</v>
      </c>
      <c r="AI20" t="s">
        <v>6256</v>
      </c>
      <c r="BA20" s="126">
        <v>29221</v>
      </c>
      <c r="BB20" s="126">
        <v>29221</v>
      </c>
      <c r="BK20">
        <f>Generics_Energy_Storage!$G$24</f>
        <v>30</v>
      </c>
      <c r="BO20" t="s">
        <v>6287</v>
      </c>
      <c r="BQ20" t="s">
        <v>6258</v>
      </c>
      <c r="BS20" t="s">
        <v>6259</v>
      </c>
      <c r="BT20" t="s">
        <v>6284</v>
      </c>
      <c r="BU20" t="s">
        <v>6253</v>
      </c>
      <c r="BV20" s="72">
        <f>Generics_Energy_Storage!$G$17</f>
        <v>600</v>
      </c>
      <c r="BW20">
        <v>1</v>
      </c>
      <c r="BX20" s="72">
        <f>Generics_Energy_Storage!$G$4</f>
        <v>100</v>
      </c>
    </row>
    <row r="21" spans="2:76">
      <c r="B21" t="b">
        <v>1</v>
      </c>
      <c r="C21" t="s">
        <v>6288</v>
      </c>
      <c r="D21" t="s">
        <v>6289</v>
      </c>
      <c r="E21" t="s">
        <v>6209</v>
      </c>
      <c r="F21" s="72">
        <v>0</v>
      </c>
      <c r="G21" s="72">
        <f>Generics_Energy_Storage!$G$4</f>
        <v>100</v>
      </c>
      <c r="I21" t="s">
        <v>6245</v>
      </c>
      <c r="J21">
        <v>17</v>
      </c>
      <c r="K21" s="3">
        <f>Generics_Energy_Storage!$G$11</f>
        <v>0</v>
      </c>
      <c r="L21" s="72" t="s">
        <v>6281</v>
      </c>
      <c r="O21" t="s">
        <v>1261</v>
      </c>
      <c r="P21" t="s">
        <v>6282</v>
      </c>
      <c r="Q21">
        <v>10</v>
      </c>
      <c r="R21">
        <v>35</v>
      </c>
      <c r="S21">
        <v>0</v>
      </c>
      <c r="U21" s="3">
        <f>Generics_Energy_Storage!$G$12*100</f>
        <v>2</v>
      </c>
      <c r="W21">
        <v>0</v>
      </c>
      <c r="X21">
        <v>0</v>
      </c>
      <c r="Z21" s="126">
        <v>54057</v>
      </c>
      <c r="AA21" s="126">
        <v>45292</v>
      </c>
      <c r="AB21">
        <v>0</v>
      </c>
      <c r="AI21" t="s">
        <v>6262</v>
      </c>
      <c r="BA21" s="126">
        <v>29221</v>
      </c>
      <c r="BB21" s="126">
        <v>29221</v>
      </c>
      <c r="BK21">
        <f>Generics_Energy_Storage!$G$24</f>
        <v>30</v>
      </c>
      <c r="BO21" t="s">
        <v>6290</v>
      </c>
      <c r="BQ21" t="s">
        <v>6264</v>
      </c>
      <c r="BS21" t="s">
        <v>6265</v>
      </c>
      <c r="BT21" t="s">
        <v>6284</v>
      </c>
      <c r="BU21" t="s">
        <v>6253</v>
      </c>
      <c r="BV21" s="72">
        <f>Generics_Energy_Storage!$G$17</f>
        <v>600</v>
      </c>
      <c r="BW21">
        <v>1</v>
      </c>
      <c r="BX21" s="72">
        <f>Generics_Energy_Storage!$G$4</f>
        <v>100</v>
      </c>
    </row>
    <row r="22" spans="2:76">
      <c r="B22" t="b">
        <v>1</v>
      </c>
      <c r="C22" t="s">
        <v>6291</v>
      </c>
      <c r="D22" t="s">
        <v>6292</v>
      </c>
      <c r="E22" t="s">
        <v>6209</v>
      </c>
      <c r="F22" s="72">
        <v>0</v>
      </c>
      <c r="G22" s="72">
        <f>Generics_Energy_Storage!$C$4</f>
        <v>100</v>
      </c>
      <c r="I22" t="s">
        <v>6245</v>
      </c>
      <c r="J22">
        <v>17</v>
      </c>
      <c r="K22" s="3">
        <f>Generics_Energy_Storage!$C$11</f>
        <v>0.51249999999999996</v>
      </c>
      <c r="L22" s="72">
        <f>Generics_FOM_CostCurves!$C$45</f>
        <v>342.69230769230768</v>
      </c>
      <c r="O22" t="s">
        <v>6293</v>
      </c>
      <c r="P22" t="s">
        <v>6294</v>
      </c>
      <c r="Q22">
        <v>10</v>
      </c>
      <c r="R22">
        <v>10</v>
      </c>
      <c r="S22">
        <v>0</v>
      </c>
      <c r="U22" s="3">
        <f>Generics_Energy_Storage!$C$12*100</f>
        <v>1</v>
      </c>
      <c r="W22">
        <v>0</v>
      </c>
      <c r="X22">
        <v>0</v>
      </c>
      <c r="Z22" s="126">
        <v>54057</v>
      </c>
      <c r="AA22" s="126">
        <v>47119</v>
      </c>
      <c r="AB22">
        <v>0</v>
      </c>
      <c r="AI22" t="s">
        <v>6249</v>
      </c>
      <c r="BA22" s="126">
        <v>29221</v>
      </c>
      <c r="BB22" s="126">
        <v>29221</v>
      </c>
      <c r="BK22">
        <f>Generics_Energy_Storage!$C$24</f>
        <v>40</v>
      </c>
      <c r="BO22" t="s">
        <v>6295</v>
      </c>
      <c r="BQ22" t="s">
        <v>6296</v>
      </c>
      <c r="BT22" t="s">
        <v>6297</v>
      </c>
      <c r="BU22" t="s">
        <v>6253</v>
      </c>
      <c r="BV22" s="72">
        <f>Generics_Energy_Storage!$C$17</f>
        <v>800</v>
      </c>
      <c r="BW22">
        <v>1</v>
      </c>
      <c r="BX22" s="72">
        <f>Generics_Energy_Storage!$C$4</f>
        <v>100</v>
      </c>
    </row>
    <row r="23" spans="2:76">
      <c r="B23" t="b">
        <v>1</v>
      </c>
      <c r="C23" t="s">
        <v>6298</v>
      </c>
      <c r="D23" t="s">
        <v>6299</v>
      </c>
      <c r="E23" t="s">
        <v>6209</v>
      </c>
      <c r="F23" s="72">
        <v>0</v>
      </c>
      <c r="G23" s="72">
        <f>Generics_Energy_Storage!$C$4</f>
        <v>100</v>
      </c>
      <c r="I23" t="s">
        <v>6245</v>
      </c>
      <c r="J23">
        <v>17</v>
      </c>
      <c r="K23" s="3">
        <f>Generics_Energy_Storage!$C$11</f>
        <v>0.51249999999999996</v>
      </c>
      <c r="L23" s="72">
        <f>Generics_FOM_CostCurves!$C$45</f>
        <v>342.69230769230768</v>
      </c>
      <c r="O23" t="s">
        <v>6293</v>
      </c>
      <c r="P23" t="s">
        <v>6294</v>
      </c>
      <c r="Q23">
        <v>5</v>
      </c>
      <c r="R23">
        <v>5</v>
      </c>
      <c r="S23">
        <v>0</v>
      </c>
      <c r="U23" s="3">
        <f>Generics_Energy_Storage!$C$12*100</f>
        <v>1</v>
      </c>
      <c r="W23">
        <v>0</v>
      </c>
      <c r="X23">
        <v>0</v>
      </c>
      <c r="Z23" s="126">
        <v>54057</v>
      </c>
      <c r="AA23" s="126">
        <v>47119</v>
      </c>
      <c r="AB23">
        <v>0</v>
      </c>
      <c r="AI23" t="s">
        <v>6256</v>
      </c>
      <c r="BA23" s="126">
        <v>29221</v>
      </c>
      <c r="BB23" s="126">
        <v>29221</v>
      </c>
      <c r="BK23">
        <f>Generics_Energy_Storage!$C$24</f>
        <v>40</v>
      </c>
      <c r="BO23" t="s">
        <v>6300</v>
      </c>
      <c r="BQ23" t="s">
        <v>6301</v>
      </c>
      <c r="BS23" t="s">
        <v>6259</v>
      </c>
      <c r="BT23" t="s">
        <v>6297</v>
      </c>
      <c r="BU23" t="s">
        <v>6253</v>
      </c>
      <c r="BV23" s="72">
        <f>Generics_Energy_Storage!$C$17</f>
        <v>800</v>
      </c>
      <c r="BW23">
        <v>1</v>
      </c>
      <c r="BX23" s="72">
        <f>Generics_Energy_Storage!$C$4</f>
        <v>100</v>
      </c>
    </row>
    <row r="24" spans="2:76">
      <c r="B24" t="b">
        <v>1</v>
      </c>
      <c r="C24" t="s">
        <v>6302</v>
      </c>
      <c r="D24" t="s">
        <v>6303</v>
      </c>
      <c r="E24" t="s">
        <v>6209</v>
      </c>
      <c r="F24" s="72">
        <v>0</v>
      </c>
      <c r="G24" s="72">
        <f>Generics_Energy_Storage!$C$4</f>
        <v>100</v>
      </c>
      <c r="I24" t="s">
        <v>6245</v>
      </c>
      <c r="J24">
        <v>17</v>
      </c>
      <c r="K24" s="3">
        <f>Generics_Energy_Storage!$C$11</f>
        <v>0.51249999999999996</v>
      </c>
      <c r="L24" s="72">
        <f>Generics_FOM_CostCurves!$C$45</f>
        <v>342.69230769230768</v>
      </c>
      <c r="O24" t="s">
        <v>6293</v>
      </c>
      <c r="P24" t="s">
        <v>6294</v>
      </c>
      <c r="Q24">
        <v>10</v>
      </c>
      <c r="R24">
        <v>35</v>
      </c>
      <c r="S24">
        <v>0</v>
      </c>
      <c r="U24" s="3">
        <f>Generics_Energy_Storage!$C$12*100</f>
        <v>1</v>
      </c>
      <c r="W24">
        <v>0</v>
      </c>
      <c r="X24">
        <v>0</v>
      </c>
      <c r="Z24" s="126">
        <v>54057</v>
      </c>
      <c r="AA24" s="126">
        <v>47119</v>
      </c>
      <c r="AB24">
        <v>0</v>
      </c>
      <c r="AI24" t="s">
        <v>6262</v>
      </c>
      <c r="BA24" s="126">
        <v>29221</v>
      </c>
      <c r="BB24" s="126">
        <v>29221</v>
      </c>
      <c r="BK24">
        <f>Generics_Energy_Storage!$C$24</f>
        <v>40</v>
      </c>
      <c r="BO24" t="s">
        <v>6304</v>
      </c>
      <c r="BQ24" t="s">
        <v>6305</v>
      </c>
      <c r="BS24" t="s">
        <v>6265</v>
      </c>
      <c r="BT24" t="s">
        <v>6297</v>
      </c>
      <c r="BU24" t="s">
        <v>6253</v>
      </c>
      <c r="BV24" s="72">
        <f>Generics_Energy_Storage!$C$17</f>
        <v>800</v>
      </c>
      <c r="BW24">
        <v>1</v>
      </c>
      <c r="BX24" s="72">
        <f>Generics_Energy_Storage!$C$4</f>
        <v>100</v>
      </c>
    </row>
    <row r="25" spans="2:76">
      <c r="B25" t="b">
        <v>1</v>
      </c>
      <c r="C25" t="s">
        <v>6306</v>
      </c>
      <c r="D25" t="s">
        <v>6307</v>
      </c>
      <c r="E25" t="s">
        <v>6209</v>
      </c>
      <c r="F25" s="72">
        <v>0</v>
      </c>
      <c r="G25" s="72">
        <f>Generics_Energy_Storage!$C$4</f>
        <v>100</v>
      </c>
      <c r="I25" t="s">
        <v>6245</v>
      </c>
      <c r="J25">
        <v>17</v>
      </c>
      <c r="K25" s="3">
        <f>Generics_Energy_Storage!$C$11</f>
        <v>0.51249999999999996</v>
      </c>
      <c r="L25" s="72">
        <f>Generics_FOM_CostCurves!$C$45</f>
        <v>342.69230769230768</v>
      </c>
      <c r="O25" t="s">
        <v>6308</v>
      </c>
      <c r="P25" t="s">
        <v>6309</v>
      </c>
      <c r="Q25">
        <v>10</v>
      </c>
      <c r="R25">
        <v>10</v>
      </c>
      <c r="S25">
        <v>0</v>
      </c>
      <c r="U25" s="3">
        <f>Generics_Energy_Storage!$C$12*100</f>
        <v>1</v>
      </c>
      <c r="W25">
        <v>0</v>
      </c>
      <c r="X25">
        <v>0</v>
      </c>
      <c r="Z25" s="126">
        <v>54057</v>
      </c>
      <c r="AA25" s="126">
        <v>47119</v>
      </c>
      <c r="AB25">
        <v>0</v>
      </c>
      <c r="AI25" t="s">
        <v>6249</v>
      </c>
      <c r="BA25" s="126">
        <v>29221</v>
      </c>
      <c r="BB25" s="126">
        <v>29221</v>
      </c>
      <c r="BK25">
        <f>Generics_Energy_Storage!$C$24</f>
        <v>40</v>
      </c>
      <c r="BO25" t="s">
        <v>6295</v>
      </c>
      <c r="BQ25" t="s">
        <v>6310</v>
      </c>
      <c r="BT25" t="s">
        <v>6297</v>
      </c>
      <c r="BU25" t="s">
        <v>6253</v>
      </c>
      <c r="BV25" s="72">
        <f>Generics_Energy_Storage!$C$17</f>
        <v>800</v>
      </c>
      <c r="BW25">
        <v>1</v>
      </c>
      <c r="BX25" s="72">
        <f>Generics_Energy_Storage!$C$4</f>
        <v>100</v>
      </c>
    </row>
    <row r="26" spans="2:76">
      <c r="B26" t="b">
        <v>1</v>
      </c>
      <c r="C26" t="s">
        <v>6311</v>
      </c>
      <c r="D26" t="s">
        <v>6312</v>
      </c>
      <c r="E26" t="s">
        <v>6209</v>
      </c>
      <c r="F26" s="72">
        <v>0</v>
      </c>
      <c r="G26" s="72">
        <f>Generics_Energy_Storage!$C$4</f>
        <v>100</v>
      </c>
      <c r="I26" t="s">
        <v>6245</v>
      </c>
      <c r="J26">
        <v>17</v>
      </c>
      <c r="K26" s="3">
        <f>Generics_Energy_Storage!$C$11</f>
        <v>0.51249999999999996</v>
      </c>
      <c r="L26" s="72">
        <f>Generics_FOM_CostCurves!$C$45</f>
        <v>342.69230769230768</v>
      </c>
      <c r="O26" t="s">
        <v>6308</v>
      </c>
      <c r="P26" t="s">
        <v>6309</v>
      </c>
      <c r="Q26">
        <v>5</v>
      </c>
      <c r="R26">
        <v>5</v>
      </c>
      <c r="S26">
        <v>0</v>
      </c>
      <c r="U26" s="3">
        <f>Generics_Energy_Storage!$C$12*100</f>
        <v>1</v>
      </c>
      <c r="W26">
        <v>0</v>
      </c>
      <c r="X26">
        <v>0</v>
      </c>
      <c r="Z26" s="126">
        <v>54057</v>
      </c>
      <c r="AA26" s="126">
        <v>47119</v>
      </c>
      <c r="AB26">
        <v>0</v>
      </c>
      <c r="AI26" t="s">
        <v>6256</v>
      </c>
      <c r="BA26" s="126">
        <v>29221</v>
      </c>
      <c r="BB26" s="126">
        <v>29221</v>
      </c>
      <c r="BK26">
        <f>Generics_Energy_Storage!$C$24</f>
        <v>40</v>
      </c>
      <c r="BO26" t="s">
        <v>6300</v>
      </c>
      <c r="BQ26" t="s">
        <v>6313</v>
      </c>
      <c r="BS26" t="s">
        <v>6259</v>
      </c>
      <c r="BT26" t="s">
        <v>6297</v>
      </c>
      <c r="BU26" t="s">
        <v>6253</v>
      </c>
      <c r="BV26" s="72">
        <f>Generics_Energy_Storage!$C$17</f>
        <v>800</v>
      </c>
      <c r="BW26">
        <v>1</v>
      </c>
      <c r="BX26" s="72">
        <f>Generics_Energy_Storage!$C$4</f>
        <v>100</v>
      </c>
    </row>
    <row r="27" spans="2:76">
      <c r="B27" t="b">
        <v>1</v>
      </c>
      <c r="C27" t="s">
        <v>6314</v>
      </c>
      <c r="D27" t="s">
        <v>6315</v>
      </c>
      <c r="E27" t="s">
        <v>6209</v>
      </c>
      <c r="F27" s="72">
        <v>0</v>
      </c>
      <c r="G27" s="72">
        <f>Generics_Energy_Storage!$C$4</f>
        <v>100</v>
      </c>
      <c r="I27" t="s">
        <v>6245</v>
      </c>
      <c r="J27">
        <v>17</v>
      </c>
      <c r="K27" s="3">
        <f>Generics_Energy_Storage!$C$11</f>
        <v>0.51249999999999996</v>
      </c>
      <c r="L27" s="72">
        <f>Generics_FOM_CostCurves!$C$45</f>
        <v>342.69230769230768</v>
      </c>
      <c r="O27" t="s">
        <v>6308</v>
      </c>
      <c r="P27" t="s">
        <v>6309</v>
      </c>
      <c r="Q27">
        <v>10</v>
      </c>
      <c r="R27">
        <v>35</v>
      </c>
      <c r="S27">
        <v>0</v>
      </c>
      <c r="U27" s="3">
        <f>Generics_Energy_Storage!$C$12*100</f>
        <v>1</v>
      </c>
      <c r="W27">
        <v>0</v>
      </c>
      <c r="X27">
        <v>0</v>
      </c>
      <c r="Z27" s="126">
        <v>54057</v>
      </c>
      <c r="AA27" s="126">
        <v>47119</v>
      </c>
      <c r="AB27">
        <v>0</v>
      </c>
      <c r="AI27" t="s">
        <v>6262</v>
      </c>
      <c r="BA27" s="126">
        <v>29221</v>
      </c>
      <c r="BB27" s="126">
        <v>29221</v>
      </c>
      <c r="BK27">
        <f>Generics_Energy_Storage!$C$24</f>
        <v>40</v>
      </c>
      <c r="BO27" t="s">
        <v>6304</v>
      </c>
      <c r="BQ27" t="s">
        <v>6316</v>
      </c>
      <c r="BS27" t="s">
        <v>6265</v>
      </c>
      <c r="BT27" t="s">
        <v>6297</v>
      </c>
      <c r="BU27" t="s">
        <v>6253</v>
      </c>
      <c r="BV27" s="72">
        <f>Generics_Energy_Storage!$C$17</f>
        <v>800</v>
      </c>
      <c r="BW27">
        <v>1</v>
      </c>
      <c r="BX27" s="72">
        <f>Generics_Energy_Storage!$C$4</f>
        <v>100</v>
      </c>
    </row>
    <row r="28" spans="2:76">
      <c r="B28" t="b">
        <v>1</v>
      </c>
      <c r="C28" t="s">
        <v>6317</v>
      </c>
      <c r="D28" t="s">
        <v>6318</v>
      </c>
      <c r="E28" t="s">
        <v>6209</v>
      </c>
      <c r="F28" s="72">
        <v>0</v>
      </c>
      <c r="G28" t="s">
        <v>6319</v>
      </c>
      <c r="I28" t="s">
        <v>6320</v>
      </c>
      <c r="J28">
        <v>17</v>
      </c>
      <c r="K28" s="3">
        <f>Generics_Renewable!$J$11</f>
        <v>0</v>
      </c>
      <c r="L28" s="72" t="s">
        <v>6321</v>
      </c>
      <c r="M28" t="s">
        <v>6234</v>
      </c>
      <c r="N28" t="s">
        <v>6322</v>
      </c>
      <c r="O28" t="s">
        <v>6323</v>
      </c>
      <c r="P28" t="s">
        <v>6324</v>
      </c>
      <c r="Q28">
        <v>1</v>
      </c>
      <c r="R28">
        <v>1</v>
      </c>
      <c r="S28">
        <v>0</v>
      </c>
      <c r="U28" t="s">
        <v>6325</v>
      </c>
      <c r="W28">
        <v>0</v>
      </c>
      <c r="X28">
        <v>1</v>
      </c>
      <c r="Y28">
        <v>100</v>
      </c>
      <c r="Z28" s="126">
        <v>54057</v>
      </c>
      <c r="AA28" s="126">
        <v>46023</v>
      </c>
      <c r="AB28">
        <v>0</v>
      </c>
      <c r="AI28" t="s">
        <v>6326</v>
      </c>
      <c r="BA28" s="126">
        <v>29221</v>
      </c>
      <c r="BB28" s="126">
        <v>29221</v>
      </c>
      <c r="BK28">
        <v>30</v>
      </c>
      <c r="BO28" t="s">
        <v>6327</v>
      </c>
      <c r="BQ28" t="s">
        <v>6328</v>
      </c>
      <c r="BR28">
        <v>1</v>
      </c>
    </row>
    <row r="29" spans="2:76">
      <c r="B29" t="b">
        <v>1</v>
      </c>
      <c r="C29" t="s">
        <v>6329</v>
      </c>
      <c r="D29" t="s">
        <v>6330</v>
      </c>
      <c r="E29" t="s">
        <v>6209</v>
      </c>
      <c r="F29" s="72">
        <v>0</v>
      </c>
      <c r="G29" t="s">
        <v>6319</v>
      </c>
      <c r="I29" t="s">
        <v>6320</v>
      </c>
      <c r="J29">
        <v>17</v>
      </c>
      <c r="K29" s="3">
        <f>Generics_Renewable!$J$11</f>
        <v>0</v>
      </c>
      <c r="L29" s="72" t="s">
        <v>6321</v>
      </c>
      <c r="M29" t="s">
        <v>6234</v>
      </c>
      <c r="N29" t="s">
        <v>6322</v>
      </c>
      <c r="O29" t="s">
        <v>6323</v>
      </c>
      <c r="P29" t="s">
        <v>6324</v>
      </c>
      <c r="Q29">
        <v>4</v>
      </c>
      <c r="R29">
        <v>4</v>
      </c>
      <c r="S29">
        <v>0</v>
      </c>
      <c r="U29" t="s">
        <v>6325</v>
      </c>
      <c r="W29">
        <v>0</v>
      </c>
      <c r="X29">
        <v>1</v>
      </c>
      <c r="Y29">
        <v>100</v>
      </c>
      <c r="Z29" s="126">
        <v>54057</v>
      </c>
      <c r="AA29" s="126">
        <v>46023</v>
      </c>
      <c r="AB29">
        <v>0</v>
      </c>
      <c r="AI29" t="s">
        <v>6331</v>
      </c>
      <c r="BA29" s="126">
        <v>29221</v>
      </c>
      <c r="BB29" s="126">
        <v>29221</v>
      </c>
      <c r="BK29">
        <v>30</v>
      </c>
      <c r="BO29" t="s">
        <v>6332</v>
      </c>
      <c r="BQ29" t="s">
        <v>6333</v>
      </c>
      <c r="BR29">
        <v>1</v>
      </c>
      <c r="BS29" t="s">
        <v>6334</v>
      </c>
    </row>
    <row r="30" spans="2:76">
      <c r="B30" t="b">
        <v>1</v>
      </c>
      <c r="C30" t="s">
        <v>6335</v>
      </c>
      <c r="D30" t="s">
        <v>6336</v>
      </c>
      <c r="E30" t="s">
        <v>6209</v>
      </c>
      <c r="F30" s="72">
        <v>0</v>
      </c>
      <c r="G30" t="s">
        <v>6319</v>
      </c>
      <c r="I30" t="s">
        <v>6320</v>
      </c>
      <c r="J30">
        <v>17</v>
      </c>
      <c r="K30" s="3">
        <f>Generics_Renewable!$J$11</f>
        <v>0</v>
      </c>
      <c r="L30" s="72" t="s">
        <v>6321</v>
      </c>
      <c r="M30" t="s">
        <v>6234</v>
      </c>
      <c r="N30" t="s">
        <v>6322</v>
      </c>
      <c r="O30" t="s">
        <v>6323</v>
      </c>
      <c r="P30" t="s">
        <v>6324</v>
      </c>
      <c r="Q30">
        <v>25</v>
      </c>
      <c r="R30">
        <v>25</v>
      </c>
      <c r="S30">
        <v>0</v>
      </c>
      <c r="U30" t="s">
        <v>6325</v>
      </c>
      <c r="W30">
        <v>0</v>
      </c>
      <c r="X30">
        <v>1</v>
      </c>
      <c r="Y30">
        <v>100</v>
      </c>
      <c r="Z30" s="126">
        <v>54057</v>
      </c>
      <c r="AA30" s="126">
        <v>46023</v>
      </c>
      <c r="AB30">
        <v>0</v>
      </c>
      <c r="AI30" t="s">
        <v>6337</v>
      </c>
      <c r="BA30" s="126">
        <v>29221</v>
      </c>
      <c r="BB30" s="126">
        <v>29221</v>
      </c>
      <c r="BK30">
        <v>30</v>
      </c>
      <c r="BO30" t="s">
        <v>6338</v>
      </c>
      <c r="BQ30" t="s">
        <v>6339</v>
      </c>
      <c r="BR30">
        <v>1</v>
      </c>
      <c r="BS30" t="s">
        <v>6340</v>
      </c>
    </row>
    <row r="31" spans="2:76">
      <c r="B31" t="b">
        <v>1</v>
      </c>
      <c r="C31" t="s">
        <v>6341</v>
      </c>
      <c r="D31" t="s">
        <v>6342</v>
      </c>
      <c r="E31" t="s">
        <v>6209</v>
      </c>
      <c r="F31">
        <v>0</v>
      </c>
      <c r="G31" t="s">
        <v>6319</v>
      </c>
      <c r="I31" t="s">
        <v>6320</v>
      </c>
      <c r="J31">
        <v>17</v>
      </c>
      <c r="K31">
        <v>0</v>
      </c>
      <c r="L31" s="72" t="s">
        <v>6321</v>
      </c>
      <c r="M31" t="s">
        <v>6234</v>
      </c>
      <c r="N31" t="s">
        <v>6322</v>
      </c>
      <c r="O31" t="s">
        <v>6343</v>
      </c>
      <c r="P31" t="s">
        <v>6344</v>
      </c>
      <c r="Q31">
        <v>1</v>
      </c>
      <c r="R31">
        <v>1</v>
      </c>
      <c r="S31">
        <v>0</v>
      </c>
      <c r="U31" t="s">
        <v>6345</v>
      </c>
      <c r="W31">
        <v>0</v>
      </c>
      <c r="X31">
        <v>1</v>
      </c>
      <c r="Y31">
        <v>100</v>
      </c>
      <c r="Z31" s="126">
        <v>54057</v>
      </c>
      <c r="AA31" s="126">
        <v>45292</v>
      </c>
      <c r="AB31">
        <v>0</v>
      </c>
      <c r="AI31" t="s">
        <v>6326</v>
      </c>
      <c r="BA31" s="126">
        <v>29221</v>
      </c>
      <c r="BB31" s="126">
        <v>29221</v>
      </c>
      <c r="BK31">
        <v>30</v>
      </c>
      <c r="BO31" t="s">
        <v>6346</v>
      </c>
      <c r="BQ31" t="s">
        <v>6347</v>
      </c>
      <c r="BR31">
        <v>1</v>
      </c>
    </row>
    <row r="32" spans="2:76">
      <c r="B32" t="b">
        <v>1</v>
      </c>
      <c r="C32" t="s">
        <v>6348</v>
      </c>
      <c r="D32" t="s">
        <v>6349</v>
      </c>
      <c r="E32" t="s">
        <v>6209</v>
      </c>
      <c r="F32">
        <v>0</v>
      </c>
      <c r="G32" t="s">
        <v>6319</v>
      </c>
      <c r="I32" t="s">
        <v>6320</v>
      </c>
      <c r="J32">
        <v>17</v>
      </c>
      <c r="K32">
        <v>0</v>
      </c>
      <c r="L32" s="72" t="s">
        <v>6321</v>
      </c>
      <c r="M32" t="s">
        <v>6234</v>
      </c>
      <c r="N32" t="s">
        <v>6322</v>
      </c>
      <c r="O32" t="s">
        <v>6343</v>
      </c>
      <c r="P32" t="s">
        <v>6344</v>
      </c>
      <c r="Q32">
        <v>4</v>
      </c>
      <c r="R32">
        <v>4</v>
      </c>
      <c r="S32">
        <v>0</v>
      </c>
      <c r="U32" t="s">
        <v>6345</v>
      </c>
      <c r="W32">
        <v>0</v>
      </c>
      <c r="X32">
        <v>1</v>
      </c>
      <c r="Y32">
        <v>100</v>
      </c>
      <c r="Z32" s="126">
        <v>54057</v>
      </c>
      <c r="AA32" s="126">
        <v>45292</v>
      </c>
      <c r="AB32">
        <v>0</v>
      </c>
      <c r="AI32" t="s">
        <v>6331</v>
      </c>
      <c r="BA32" s="126">
        <v>29221</v>
      </c>
      <c r="BB32" s="126">
        <v>29221</v>
      </c>
      <c r="BK32">
        <v>30</v>
      </c>
      <c r="BO32" t="s">
        <v>6350</v>
      </c>
      <c r="BQ32" t="s">
        <v>6351</v>
      </c>
      <c r="BR32">
        <v>1</v>
      </c>
      <c r="BS32" t="s">
        <v>6334</v>
      </c>
    </row>
    <row r="33" spans="2:71">
      <c r="B33" t="b">
        <v>1</v>
      </c>
      <c r="C33" t="s">
        <v>6352</v>
      </c>
      <c r="D33" t="s">
        <v>6353</v>
      </c>
      <c r="E33" t="s">
        <v>6209</v>
      </c>
      <c r="F33">
        <v>0</v>
      </c>
      <c r="G33" t="s">
        <v>6319</v>
      </c>
      <c r="I33" t="s">
        <v>6320</v>
      </c>
      <c r="J33">
        <v>17</v>
      </c>
      <c r="K33">
        <v>0</v>
      </c>
      <c r="L33" s="72" t="s">
        <v>6321</v>
      </c>
      <c r="M33" t="s">
        <v>6234</v>
      </c>
      <c r="N33" t="s">
        <v>6322</v>
      </c>
      <c r="O33" t="s">
        <v>6343</v>
      </c>
      <c r="P33" t="s">
        <v>6344</v>
      </c>
      <c r="Q33">
        <v>25</v>
      </c>
      <c r="R33">
        <v>25</v>
      </c>
      <c r="S33">
        <v>0</v>
      </c>
      <c r="U33" t="s">
        <v>6345</v>
      </c>
      <c r="W33">
        <v>0</v>
      </c>
      <c r="X33">
        <v>1</v>
      </c>
      <c r="Y33">
        <v>100</v>
      </c>
      <c r="Z33" s="126">
        <v>54057</v>
      </c>
      <c r="AA33" s="126">
        <v>45292</v>
      </c>
      <c r="AB33">
        <v>0</v>
      </c>
      <c r="AI33" t="s">
        <v>6337</v>
      </c>
      <c r="BA33" s="126">
        <v>29221</v>
      </c>
      <c r="BB33" s="126">
        <v>29221</v>
      </c>
      <c r="BK33">
        <v>30</v>
      </c>
      <c r="BO33" t="s">
        <v>6354</v>
      </c>
      <c r="BQ33" t="s">
        <v>6355</v>
      </c>
      <c r="BR33">
        <v>1</v>
      </c>
      <c r="BS33" t="s">
        <v>6340</v>
      </c>
    </row>
    <row r="34" spans="2:71">
      <c r="B34" t="b">
        <v>1</v>
      </c>
      <c r="C34" t="s">
        <v>6356</v>
      </c>
      <c r="D34" t="s">
        <v>6357</v>
      </c>
      <c r="E34" t="s">
        <v>6209</v>
      </c>
      <c r="F34">
        <v>0</v>
      </c>
      <c r="G34" t="s">
        <v>6319</v>
      </c>
      <c r="I34" t="s">
        <v>6320</v>
      </c>
      <c r="J34">
        <v>17</v>
      </c>
      <c r="K34">
        <v>0</v>
      </c>
      <c r="L34" s="72" t="s">
        <v>6321</v>
      </c>
      <c r="M34" t="s">
        <v>6234</v>
      </c>
      <c r="N34" t="s">
        <v>6322</v>
      </c>
      <c r="O34" t="s">
        <v>6343</v>
      </c>
      <c r="P34" t="s">
        <v>6358</v>
      </c>
      <c r="Q34">
        <v>1</v>
      </c>
      <c r="R34">
        <v>1</v>
      </c>
      <c r="S34">
        <v>0</v>
      </c>
      <c r="U34" t="s">
        <v>6359</v>
      </c>
      <c r="W34">
        <v>0</v>
      </c>
      <c r="X34">
        <v>1</v>
      </c>
      <c r="Y34">
        <v>100</v>
      </c>
      <c r="Z34" s="126">
        <v>54057</v>
      </c>
      <c r="AA34" s="126">
        <v>45292</v>
      </c>
      <c r="AB34">
        <v>0</v>
      </c>
      <c r="AI34" t="s">
        <v>6326</v>
      </c>
      <c r="BA34" s="126">
        <v>29221</v>
      </c>
      <c r="BB34" s="126">
        <v>29221</v>
      </c>
      <c r="BK34">
        <v>30</v>
      </c>
      <c r="BO34" t="s">
        <v>6360</v>
      </c>
      <c r="BQ34" t="s">
        <v>6361</v>
      </c>
      <c r="BR34">
        <v>1</v>
      </c>
    </row>
    <row r="35" spans="2:71">
      <c r="B35" t="b">
        <v>1</v>
      </c>
      <c r="C35" t="s">
        <v>6362</v>
      </c>
      <c r="D35" t="s">
        <v>6363</v>
      </c>
      <c r="E35" t="s">
        <v>6209</v>
      </c>
      <c r="F35">
        <v>0</v>
      </c>
      <c r="G35" t="s">
        <v>6319</v>
      </c>
      <c r="I35" t="s">
        <v>6320</v>
      </c>
      <c r="J35">
        <v>17</v>
      </c>
      <c r="K35">
        <v>0</v>
      </c>
      <c r="L35" s="72" t="s">
        <v>6321</v>
      </c>
      <c r="M35" t="s">
        <v>6234</v>
      </c>
      <c r="N35" t="s">
        <v>6322</v>
      </c>
      <c r="O35" t="s">
        <v>6343</v>
      </c>
      <c r="P35" t="s">
        <v>6358</v>
      </c>
      <c r="Q35">
        <v>4</v>
      </c>
      <c r="R35">
        <v>4</v>
      </c>
      <c r="S35">
        <v>0</v>
      </c>
      <c r="U35" t="s">
        <v>6359</v>
      </c>
      <c r="W35">
        <v>0</v>
      </c>
      <c r="X35">
        <v>1</v>
      </c>
      <c r="Y35">
        <v>100</v>
      </c>
      <c r="Z35" s="126">
        <v>54057</v>
      </c>
      <c r="AA35" s="126">
        <v>45292</v>
      </c>
      <c r="AB35">
        <v>0</v>
      </c>
      <c r="AI35" t="s">
        <v>6331</v>
      </c>
      <c r="BA35" s="126">
        <v>29221</v>
      </c>
      <c r="BB35" s="126">
        <v>29221</v>
      </c>
      <c r="BK35">
        <v>30</v>
      </c>
      <c r="BO35" t="s">
        <v>6364</v>
      </c>
      <c r="BQ35" t="s">
        <v>6365</v>
      </c>
      <c r="BR35">
        <v>1</v>
      </c>
      <c r="BS35" t="s">
        <v>6334</v>
      </c>
    </row>
    <row r="36" spans="2:71">
      <c r="B36" t="b">
        <v>1</v>
      </c>
      <c r="C36" t="s">
        <v>6366</v>
      </c>
      <c r="D36" t="s">
        <v>6367</v>
      </c>
      <c r="E36" t="s">
        <v>6209</v>
      </c>
      <c r="F36">
        <v>0</v>
      </c>
      <c r="G36" t="s">
        <v>6319</v>
      </c>
      <c r="I36" t="s">
        <v>6320</v>
      </c>
      <c r="J36">
        <v>17</v>
      </c>
      <c r="K36">
        <v>0</v>
      </c>
      <c r="L36" s="72" t="s">
        <v>6321</v>
      </c>
      <c r="M36" t="s">
        <v>6234</v>
      </c>
      <c r="N36" t="s">
        <v>6322</v>
      </c>
      <c r="O36" t="s">
        <v>6343</v>
      </c>
      <c r="P36" t="s">
        <v>6358</v>
      </c>
      <c r="Q36">
        <v>25</v>
      </c>
      <c r="R36">
        <v>25</v>
      </c>
      <c r="S36">
        <v>0</v>
      </c>
      <c r="U36" t="s">
        <v>6359</v>
      </c>
      <c r="W36">
        <v>0</v>
      </c>
      <c r="X36">
        <v>1</v>
      </c>
      <c r="Y36">
        <v>100</v>
      </c>
      <c r="Z36" s="126">
        <v>54057</v>
      </c>
      <c r="AA36" s="126">
        <v>45292</v>
      </c>
      <c r="AB36">
        <v>0</v>
      </c>
      <c r="AI36" t="s">
        <v>6337</v>
      </c>
      <c r="BA36" s="126">
        <v>29221</v>
      </c>
      <c r="BB36" s="126">
        <v>29221</v>
      </c>
      <c r="BK36">
        <v>30</v>
      </c>
      <c r="BO36" t="s">
        <v>6368</v>
      </c>
      <c r="BQ36" t="s">
        <v>6369</v>
      </c>
      <c r="BR36">
        <v>1</v>
      </c>
      <c r="BS36" t="s">
        <v>6340</v>
      </c>
    </row>
    <row r="37" spans="2:71">
      <c r="B37" t="b">
        <v>1</v>
      </c>
      <c r="C37" t="s">
        <v>6370</v>
      </c>
      <c r="D37" t="s">
        <v>6371</v>
      </c>
      <c r="E37" t="s">
        <v>6209</v>
      </c>
      <c r="F37" s="72">
        <v>0</v>
      </c>
      <c r="G37" t="s">
        <v>6319</v>
      </c>
      <c r="I37" t="s">
        <v>6320</v>
      </c>
      <c r="J37">
        <v>17</v>
      </c>
      <c r="K37">
        <v>0</v>
      </c>
      <c r="L37" s="72" t="s">
        <v>6321</v>
      </c>
      <c r="M37" t="s">
        <v>6234</v>
      </c>
      <c r="N37" t="s">
        <v>6322</v>
      </c>
      <c r="O37" t="s">
        <v>6372</v>
      </c>
      <c r="P37" t="s">
        <v>6373</v>
      </c>
      <c r="Q37">
        <v>1</v>
      </c>
      <c r="R37">
        <v>1</v>
      </c>
      <c r="S37">
        <v>0</v>
      </c>
      <c r="U37" t="s">
        <v>6374</v>
      </c>
      <c r="W37">
        <v>0</v>
      </c>
      <c r="X37">
        <v>1</v>
      </c>
      <c r="Y37">
        <v>100</v>
      </c>
      <c r="Z37" s="126">
        <v>54057</v>
      </c>
      <c r="AA37" s="126">
        <v>46023</v>
      </c>
      <c r="AB37">
        <v>0</v>
      </c>
      <c r="AI37" t="s">
        <v>6326</v>
      </c>
      <c r="BA37" s="126">
        <v>29221</v>
      </c>
      <c r="BB37" s="126">
        <v>29221</v>
      </c>
      <c r="BK37">
        <v>30</v>
      </c>
      <c r="BO37" t="s">
        <v>6375</v>
      </c>
      <c r="BQ37" t="s">
        <v>6328</v>
      </c>
      <c r="BR37">
        <v>1</v>
      </c>
    </row>
    <row r="38" spans="2:71">
      <c r="B38" t="b">
        <v>1</v>
      </c>
      <c r="C38" t="s">
        <v>6376</v>
      </c>
      <c r="D38" t="s">
        <v>6377</v>
      </c>
      <c r="E38" t="s">
        <v>6209</v>
      </c>
      <c r="F38" s="72">
        <v>0</v>
      </c>
      <c r="G38" t="s">
        <v>6319</v>
      </c>
      <c r="I38" t="s">
        <v>6320</v>
      </c>
      <c r="J38">
        <v>17</v>
      </c>
      <c r="K38">
        <v>0</v>
      </c>
      <c r="L38" s="72" t="s">
        <v>6321</v>
      </c>
      <c r="M38" t="s">
        <v>6234</v>
      </c>
      <c r="N38" t="s">
        <v>6322</v>
      </c>
      <c r="O38" t="s">
        <v>6372</v>
      </c>
      <c r="P38" t="s">
        <v>6373</v>
      </c>
      <c r="Q38">
        <v>4</v>
      </c>
      <c r="R38">
        <v>4</v>
      </c>
      <c r="S38">
        <v>0</v>
      </c>
      <c r="U38" t="s">
        <v>6374</v>
      </c>
      <c r="W38">
        <v>0</v>
      </c>
      <c r="X38">
        <v>1</v>
      </c>
      <c r="Y38">
        <v>100</v>
      </c>
      <c r="Z38" s="126">
        <v>54057</v>
      </c>
      <c r="AA38" s="126">
        <v>46023</v>
      </c>
      <c r="AB38">
        <v>0</v>
      </c>
      <c r="AI38" t="s">
        <v>6331</v>
      </c>
      <c r="BA38" s="126">
        <v>29221</v>
      </c>
      <c r="BB38" s="126">
        <v>29221</v>
      </c>
      <c r="BK38">
        <v>30</v>
      </c>
      <c r="BO38" t="s">
        <v>6378</v>
      </c>
      <c r="BQ38" t="s">
        <v>6333</v>
      </c>
      <c r="BR38">
        <v>1</v>
      </c>
      <c r="BS38" t="s">
        <v>6334</v>
      </c>
    </row>
    <row r="39" spans="2:71">
      <c r="B39" t="b">
        <v>1</v>
      </c>
      <c r="C39" t="s">
        <v>6379</v>
      </c>
      <c r="D39" t="s">
        <v>6380</v>
      </c>
      <c r="E39" t="s">
        <v>6209</v>
      </c>
      <c r="F39" s="72">
        <v>0</v>
      </c>
      <c r="G39" t="s">
        <v>6319</v>
      </c>
      <c r="I39" t="s">
        <v>6320</v>
      </c>
      <c r="J39">
        <v>17</v>
      </c>
      <c r="K39">
        <v>0</v>
      </c>
      <c r="L39" s="72" t="s">
        <v>6321</v>
      </c>
      <c r="M39" t="s">
        <v>6234</v>
      </c>
      <c r="N39" t="s">
        <v>6322</v>
      </c>
      <c r="O39" t="s">
        <v>6372</v>
      </c>
      <c r="P39" t="s">
        <v>6373</v>
      </c>
      <c r="Q39">
        <v>25</v>
      </c>
      <c r="R39">
        <v>25</v>
      </c>
      <c r="S39">
        <v>0</v>
      </c>
      <c r="U39" t="s">
        <v>6374</v>
      </c>
      <c r="W39">
        <v>0</v>
      </c>
      <c r="X39">
        <v>1</v>
      </c>
      <c r="Y39">
        <v>100</v>
      </c>
      <c r="Z39" s="126">
        <v>54057</v>
      </c>
      <c r="AA39" s="126">
        <v>46023</v>
      </c>
      <c r="AB39">
        <v>0</v>
      </c>
      <c r="AI39" t="s">
        <v>6337</v>
      </c>
      <c r="BA39" s="126">
        <v>29221</v>
      </c>
      <c r="BB39" s="126">
        <v>29221</v>
      </c>
      <c r="BK39">
        <v>30</v>
      </c>
      <c r="BO39" t="s">
        <v>6381</v>
      </c>
      <c r="BQ39" t="s">
        <v>6339</v>
      </c>
      <c r="BR39">
        <v>1</v>
      </c>
      <c r="BS39" t="s">
        <v>6340</v>
      </c>
    </row>
    <row r="40" spans="2:71">
      <c r="B40" t="b">
        <v>1</v>
      </c>
      <c r="C40" t="s">
        <v>6382</v>
      </c>
      <c r="D40" t="s">
        <v>6383</v>
      </c>
      <c r="E40" t="s">
        <v>6209</v>
      </c>
      <c r="F40" s="72">
        <v>0</v>
      </c>
      <c r="G40" t="s">
        <v>6319</v>
      </c>
      <c r="I40" t="s">
        <v>6320</v>
      </c>
      <c r="J40">
        <v>17</v>
      </c>
      <c r="K40">
        <v>0</v>
      </c>
      <c r="L40" s="72" t="s">
        <v>6321</v>
      </c>
      <c r="M40" t="s">
        <v>6234</v>
      </c>
      <c r="N40" t="s">
        <v>6322</v>
      </c>
      <c r="O40" t="s">
        <v>6384</v>
      </c>
      <c r="P40" t="s">
        <v>6373</v>
      </c>
      <c r="Q40">
        <v>1</v>
      </c>
      <c r="R40">
        <v>1</v>
      </c>
      <c r="S40">
        <v>0</v>
      </c>
      <c r="U40" t="s">
        <v>6385</v>
      </c>
      <c r="W40">
        <v>0</v>
      </c>
      <c r="X40">
        <v>1</v>
      </c>
      <c r="Y40">
        <v>100</v>
      </c>
      <c r="Z40" s="126">
        <v>54057</v>
      </c>
      <c r="AA40" s="126">
        <v>46023</v>
      </c>
      <c r="AB40">
        <v>0</v>
      </c>
      <c r="AI40" t="s">
        <v>6326</v>
      </c>
      <c r="BA40" s="126">
        <v>29221</v>
      </c>
      <c r="BB40" s="126">
        <v>29221</v>
      </c>
      <c r="BK40">
        <v>30</v>
      </c>
      <c r="BO40" t="s">
        <v>6386</v>
      </c>
      <c r="BQ40" t="s">
        <v>6328</v>
      </c>
      <c r="BR40">
        <v>1</v>
      </c>
    </row>
    <row r="41" spans="2:71">
      <c r="B41" t="b">
        <v>1</v>
      </c>
      <c r="C41" t="s">
        <v>6387</v>
      </c>
      <c r="D41" t="s">
        <v>6388</v>
      </c>
      <c r="E41" t="s">
        <v>6209</v>
      </c>
      <c r="F41" s="72">
        <v>0</v>
      </c>
      <c r="G41" t="s">
        <v>6319</v>
      </c>
      <c r="I41" t="s">
        <v>6320</v>
      </c>
      <c r="J41">
        <v>17</v>
      </c>
      <c r="K41">
        <v>0</v>
      </c>
      <c r="L41" s="72" t="s">
        <v>6321</v>
      </c>
      <c r="M41" t="s">
        <v>6234</v>
      </c>
      <c r="N41" t="s">
        <v>6322</v>
      </c>
      <c r="O41" t="s">
        <v>6384</v>
      </c>
      <c r="P41" t="s">
        <v>6373</v>
      </c>
      <c r="Q41">
        <v>4</v>
      </c>
      <c r="R41">
        <v>4</v>
      </c>
      <c r="S41">
        <v>0</v>
      </c>
      <c r="U41" t="s">
        <v>6385</v>
      </c>
      <c r="W41">
        <v>0</v>
      </c>
      <c r="X41">
        <v>1</v>
      </c>
      <c r="Y41">
        <v>100</v>
      </c>
      <c r="Z41" s="126">
        <v>54057</v>
      </c>
      <c r="AA41" s="126">
        <v>46023</v>
      </c>
      <c r="AB41">
        <v>0</v>
      </c>
      <c r="AI41" t="s">
        <v>6331</v>
      </c>
      <c r="BA41" s="126">
        <v>29221</v>
      </c>
      <c r="BB41" s="126">
        <v>29221</v>
      </c>
      <c r="BK41">
        <v>30</v>
      </c>
      <c r="BO41" t="s">
        <v>6389</v>
      </c>
      <c r="BQ41" t="s">
        <v>6333</v>
      </c>
      <c r="BR41">
        <v>1</v>
      </c>
      <c r="BS41" t="s">
        <v>6334</v>
      </c>
    </row>
    <row r="42" spans="2:71">
      <c r="B42" t="b">
        <v>1</v>
      </c>
      <c r="C42" t="s">
        <v>6390</v>
      </c>
      <c r="D42" t="s">
        <v>6391</v>
      </c>
      <c r="E42" t="s">
        <v>6209</v>
      </c>
      <c r="F42" s="72">
        <v>0</v>
      </c>
      <c r="G42" t="s">
        <v>6319</v>
      </c>
      <c r="I42" t="s">
        <v>6320</v>
      </c>
      <c r="J42">
        <v>17</v>
      </c>
      <c r="K42">
        <v>0</v>
      </c>
      <c r="L42" s="72" t="s">
        <v>6321</v>
      </c>
      <c r="M42" t="s">
        <v>6234</v>
      </c>
      <c r="N42" t="s">
        <v>6322</v>
      </c>
      <c r="O42" t="s">
        <v>6384</v>
      </c>
      <c r="P42" t="s">
        <v>6373</v>
      </c>
      <c r="Q42">
        <v>25</v>
      </c>
      <c r="R42">
        <v>25</v>
      </c>
      <c r="S42">
        <v>0</v>
      </c>
      <c r="U42" t="s">
        <v>6385</v>
      </c>
      <c r="W42">
        <v>0</v>
      </c>
      <c r="X42">
        <v>1</v>
      </c>
      <c r="Y42">
        <v>100</v>
      </c>
      <c r="Z42" s="126">
        <v>54057</v>
      </c>
      <c r="AA42" s="126">
        <v>46023</v>
      </c>
      <c r="AB42">
        <v>0</v>
      </c>
      <c r="AI42" t="s">
        <v>6337</v>
      </c>
      <c r="BA42" s="126">
        <v>29221</v>
      </c>
      <c r="BB42" s="126">
        <v>29221</v>
      </c>
      <c r="BK42">
        <v>30</v>
      </c>
      <c r="BO42" t="s">
        <v>6392</v>
      </c>
      <c r="BQ42" t="s">
        <v>6339</v>
      </c>
      <c r="BR42">
        <v>1</v>
      </c>
      <c r="BS42" t="s">
        <v>6340</v>
      </c>
    </row>
    <row r="43" spans="2:71">
      <c r="B43" t="b">
        <v>1</v>
      </c>
      <c r="C43" t="s">
        <v>6393</v>
      </c>
      <c r="D43" t="s">
        <v>6394</v>
      </c>
      <c r="E43" t="s">
        <v>6209</v>
      </c>
      <c r="F43">
        <v>0</v>
      </c>
      <c r="G43" s="72">
        <f>Generics_Renewable!$D$3</f>
        <v>100</v>
      </c>
      <c r="I43" t="s">
        <v>6395</v>
      </c>
      <c r="J43">
        <v>17</v>
      </c>
      <c r="K43">
        <v>0</v>
      </c>
      <c r="L43" s="72" t="s">
        <v>6396</v>
      </c>
      <c r="M43" t="s">
        <v>6234</v>
      </c>
      <c r="N43" t="s">
        <v>6322</v>
      </c>
      <c r="O43" t="s">
        <v>6397</v>
      </c>
      <c r="P43" t="s">
        <v>6398</v>
      </c>
      <c r="Q43">
        <v>1</v>
      </c>
      <c r="R43">
        <v>1</v>
      </c>
      <c r="S43">
        <v>0</v>
      </c>
      <c r="U43" t="s">
        <v>6399</v>
      </c>
      <c r="W43">
        <v>0</v>
      </c>
      <c r="X43">
        <v>1</v>
      </c>
      <c r="Y43">
        <v>100</v>
      </c>
      <c r="Z43" s="126">
        <v>54057</v>
      </c>
      <c r="AA43" s="126">
        <v>45292</v>
      </c>
      <c r="AB43">
        <v>0</v>
      </c>
      <c r="AI43" t="s">
        <v>6400</v>
      </c>
      <c r="BA43" s="126">
        <v>29221</v>
      </c>
      <c r="BB43" s="126">
        <v>29221</v>
      </c>
      <c r="BK43">
        <v>30</v>
      </c>
      <c r="BO43" t="s">
        <v>6401</v>
      </c>
      <c r="BQ43" t="s">
        <v>6402</v>
      </c>
      <c r="BR43">
        <v>1</v>
      </c>
    </row>
    <row r="44" spans="2:71">
      <c r="B44" t="b">
        <v>1</v>
      </c>
      <c r="C44" t="s">
        <v>6403</v>
      </c>
      <c r="D44" t="s">
        <v>6404</v>
      </c>
      <c r="E44" t="s">
        <v>6209</v>
      </c>
      <c r="F44">
        <v>0</v>
      </c>
      <c r="G44" s="72">
        <f>Generics_Renewable!$D$3</f>
        <v>100</v>
      </c>
      <c r="I44" t="s">
        <v>6395</v>
      </c>
      <c r="J44">
        <v>17</v>
      </c>
      <c r="K44">
        <v>0</v>
      </c>
      <c r="L44" s="72" t="s">
        <v>6396</v>
      </c>
      <c r="M44" t="s">
        <v>6234</v>
      </c>
      <c r="N44" t="s">
        <v>6322</v>
      </c>
      <c r="O44" t="s">
        <v>6397</v>
      </c>
      <c r="P44" t="s">
        <v>6398</v>
      </c>
      <c r="Q44">
        <v>9</v>
      </c>
      <c r="R44">
        <v>9</v>
      </c>
      <c r="S44">
        <v>0</v>
      </c>
      <c r="U44" t="s">
        <v>6399</v>
      </c>
      <c r="W44">
        <v>0</v>
      </c>
      <c r="X44">
        <v>1</v>
      </c>
      <c r="Y44">
        <v>100</v>
      </c>
      <c r="Z44" s="126">
        <v>54057</v>
      </c>
      <c r="AA44" s="126">
        <v>45292</v>
      </c>
      <c r="AB44">
        <v>0</v>
      </c>
      <c r="AI44" t="s">
        <v>6405</v>
      </c>
      <c r="BA44" s="126">
        <v>29221</v>
      </c>
      <c r="BB44" s="126">
        <v>29221</v>
      </c>
      <c r="BK44">
        <v>30</v>
      </c>
      <c r="BO44" t="s">
        <v>6406</v>
      </c>
      <c r="BQ44" t="s">
        <v>6407</v>
      </c>
      <c r="BR44">
        <v>1</v>
      </c>
      <c r="BS44" t="s">
        <v>6408</v>
      </c>
    </row>
    <row r="45" spans="2:71">
      <c r="B45" t="b">
        <v>1</v>
      </c>
      <c r="C45" t="s">
        <v>6409</v>
      </c>
      <c r="D45" t="s">
        <v>6410</v>
      </c>
      <c r="E45" t="s">
        <v>6209</v>
      </c>
      <c r="F45">
        <v>0</v>
      </c>
      <c r="G45" s="72">
        <f>Generics_Renewable!$D$3</f>
        <v>100</v>
      </c>
      <c r="I45" t="s">
        <v>6395</v>
      </c>
      <c r="J45">
        <v>17</v>
      </c>
      <c r="K45">
        <v>0</v>
      </c>
      <c r="L45" s="72" t="s">
        <v>6396</v>
      </c>
      <c r="M45" t="s">
        <v>6234</v>
      </c>
      <c r="N45" t="s">
        <v>6322</v>
      </c>
      <c r="O45" t="s">
        <v>6397</v>
      </c>
      <c r="P45" t="s">
        <v>6398</v>
      </c>
      <c r="Q45">
        <v>20</v>
      </c>
      <c r="R45">
        <v>20</v>
      </c>
      <c r="S45">
        <v>0</v>
      </c>
      <c r="U45" t="s">
        <v>6399</v>
      </c>
      <c r="W45">
        <v>0</v>
      </c>
      <c r="X45">
        <v>1</v>
      </c>
      <c r="Y45">
        <v>100</v>
      </c>
      <c r="Z45" s="126">
        <v>54057</v>
      </c>
      <c r="AA45" s="126">
        <v>45292</v>
      </c>
      <c r="AB45">
        <v>0</v>
      </c>
      <c r="AI45" t="s">
        <v>6411</v>
      </c>
      <c r="BA45" s="126">
        <v>29221</v>
      </c>
      <c r="BB45" s="126">
        <v>29221</v>
      </c>
      <c r="BK45">
        <v>30</v>
      </c>
      <c r="BO45" t="s">
        <v>6412</v>
      </c>
      <c r="BQ45" t="s">
        <v>6413</v>
      </c>
      <c r="BR45">
        <v>1</v>
      </c>
      <c r="BS45" t="s">
        <v>6414</v>
      </c>
    </row>
    <row r="46" spans="2:71">
      <c r="B46" t="b">
        <v>1</v>
      </c>
      <c r="C46" t="s">
        <v>6415</v>
      </c>
      <c r="D46" t="s">
        <v>6416</v>
      </c>
      <c r="E46" t="s">
        <v>6209</v>
      </c>
      <c r="F46">
        <v>0</v>
      </c>
      <c r="G46" s="72">
        <f>Generics_Renewable!$E$3</f>
        <v>100</v>
      </c>
      <c r="I46" t="s">
        <v>6395</v>
      </c>
      <c r="J46">
        <v>17</v>
      </c>
      <c r="K46">
        <v>0</v>
      </c>
      <c r="L46" s="72" t="s">
        <v>6396</v>
      </c>
      <c r="M46" t="s">
        <v>6234</v>
      </c>
      <c r="N46" t="s">
        <v>6322</v>
      </c>
      <c r="O46" t="s">
        <v>6417</v>
      </c>
      <c r="P46" t="s">
        <v>6418</v>
      </c>
      <c r="Q46">
        <v>1</v>
      </c>
      <c r="R46">
        <v>1</v>
      </c>
      <c r="S46">
        <v>0</v>
      </c>
      <c r="U46" t="s">
        <v>6419</v>
      </c>
      <c r="W46">
        <v>0</v>
      </c>
      <c r="X46">
        <v>1</v>
      </c>
      <c r="Y46">
        <v>100</v>
      </c>
      <c r="Z46" s="126">
        <v>54057</v>
      </c>
      <c r="AA46" s="126">
        <v>45292</v>
      </c>
      <c r="AB46">
        <v>0</v>
      </c>
      <c r="AI46" t="s">
        <v>6400</v>
      </c>
      <c r="BA46" s="126">
        <v>29221</v>
      </c>
      <c r="BB46" s="126">
        <v>29221</v>
      </c>
      <c r="BK46">
        <v>30</v>
      </c>
      <c r="BO46" t="s">
        <v>6420</v>
      </c>
      <c r="BQ46" t="s">
        <v>6421</v>
      </c>
      <c r="BR46">
        <v>1</v>
      </c>
    </row>
    <row r="47" spans="2:71">
      <c r="B47" t="b">
        <v>1</v>
      </c>
      <c r="C47" t="s">
        <v>6422</v>
      </c>
      <c r="D47" t="s">
        <v>6423</v>
      </c>
      <c r="E47" t="s">
        <v>6209</v>
      </c>
      <c r="F47">
        <v>0</v>
      </c>
      <c r="G47" s="72">
        <f>Generics_Renewable!$E$3</f>
        <v>100</v>
      </c>
      <c r="I47" t="s">
        <v>6395</v>
      </c>
      <c r="J47">
        <v>17</v>
      </c>
      <c r="K47">
        <v>0</v>
      </c>
      <c r="L47" s="72" t="s">
        <v>6396</v>
      </c>
      <c r="M47" t="s">
        <v>6234</v>
      </c>
      <c r="N47" t="s">
        <v>6322</v>
      </c>
      <c r="O47" t="s">
        <v>6417</v>
      </c>
      <c r="P47" t="s">
        <v>6418</v>
      </c>
      <c r="Q47">
        <v>9</v>
      </c>
      <c r="R47">
        <v>9</v>
      </c>
      <c r="S47">
        <v>0</v>
      </c>
      <c r="U47" t="s">
        <v>6419</v>
      </c>
      <c r="W47">
        <v>0</v>
      </c>
      <c r="X47">
        <v>1</v>
      </c>
      <c r="Y47">
        <v>100</v>
      </c>
      <c r="Z47" s="126">
        <v>54057</v>
      </c>
      <c r="AA47" s="126">
        <v>45292</v>
      </c>
      <c r="AB47">
        <v>0</v>
      </c>
      <c r="AI47" t="s">
        <v>6405</v>
      </c>
      <c r="BA47" s="126">
        <v>29221</v>
      </c>
      <c r="BB47" s="126">
        <v>29221</v>
      </c>
      <c r="BK47">
        <v>30</v>
      </c>
      <c r="BO47" t="s">
        <v>6424</v>
      </c>
      <c r="BQ47" t="s">
        <v>6425</v>
      </c>
      <c r="BR47">
        <v>1</v>
      </c>
      <c r="BS47" t="s">
        <v>6408</v>
      </c>
    </row>
    <row r="48" spans="2:71">
      <c r="B48" t="b">
        <v>1</v>
      </c>
      <c r="C48" t="s">
        <v>6426</v>
      </c>
      <c r="D48" t="s">
        <v>6427</v>
      </c>
      <c r="E48" t="s">
        <v>6209</v>
      </c>
      <c r="F48">
        <v>0</v>
      </c>
      <c r="G48" s="72">
        <f>Generics_Renewable!$E$3</f>
        <v>100</v>
      </c>
      <c r="I48" t="s">
        <v>6395</v>
      </c>
      <c r="J48">
        <v>17</v>
      </c>
      <c r="K48">
        <v>0</v>
      </c>
      <c r="L48" s="72" t="s">
        <v>6396</v>
      </c>
      <c r="M48" t="s">
        <v>6234</v>
      </c>
      <c r="N48" t="s">
        <v>6322</v>
      </c>
      <c r="O48" t="s">
        <v>6417</v>
      </c>
      <c r="P48" t="s">
        <v>6418</v>
      </c>
      <c r="Q48">
        <v>20</v>
      </c>
      <c r="R48">
        <v>20</v>
      </c>
      <c r="S48">
        <v>0</v>
      </c>
      <c r="U48" t="s">
        <v>6419</v>
      </c>
      <c r="W48">
        <v>0</v>
      </c>
      <c r="X48">
        <v>1</v>
      </c>
      <c r="Y48">
        <v>100</v>
      </c>
      <c r="Z48" s="126">
        <v>54057</v>
      </c>
      <c r="AA48" s="126">
        <v>45292</v>
      </c>
      <c r="AB48">
        <v>0</v>
      </c>
      <c r="AI48" t="s">
        <v>6411</v>
      </c>
      <c r="BA48" s="126">
        <v>29221</v>
      </c>
      <c r="BB48" s="126">
        <v>29221</v>
      </c>
      <c r="BK48">
        <v>30</v>
      </c>
      <c r="BO48" t="s">
        <v>6428</v>
      </c>
      <c r="BQ48" t="s">
        <v>6429</v>
      </c>
      <c r="BR48">
        <v>1</v>
      </c>
      <c r="BS48" t="s">
        <v>6414</v>
      </c>
    </row>
    <row r="49" spans="2:71">
      <c r="B49" t="b">
        <v>1</v>
      </c>
      <c r="C49" t="s">
        <v>6430</v>
      </c>
      <c r="D49" t="s">
        <v>6431</v>
      </c>
      <c r="E49" t="s">
        <v>6209</v>
      </c>
      <c r="F49">
        <v>0</v>
      </c>
      <c r="G49" s="72">
        <f>Generics_Renewable!$F$3</f>
        <v>100</v>
      </c>
      <c r="I49" t="s">
        <v>6395</v>
      </c>
      <c r="J49">
        <v>17</v>
      </c>
      <c r="K49">
        <v>0</v>
      </c>
      <c r="L49" s="72" t="s">
        <v>6396</v>
      </c>
      <c r="M49" t="s">
        <v>6234</v>
      </c>
      <c r="N49" t="s">
        <v>6322</v>
      </c>
      <c r="O49" t="s">
        <v>6432</v>
      </c>
      <c r="P49" s="25" t="s">
        <v>6433</v>
      </c>
      <c r="Q49">
        <v>1</v>
      </c>
      <c r="R49">
        <v>1</v>
      </c>
      <c r="S49">
        <v>0</v>
      </c>
      <c r="U49" t="s">
        <v>6434</v>
      </c>
      <c r="W49">
        <v>0</v>
      </c>
      <c r="X49">
        <v>1</v>
      </c>
      <c r="Y49">
        <v>100</v>
      </c>
      <c r="Z49" s="126">
        <v>54057</v>
      </c>
      <c r="AA49" s="126">
        <v>45292</v>
      </c>
      <c r="AB49">
        <v>0</v>
      </c>
      <c r="AI49" t="s">
        <v>6435</v>
      </c>
      <c r="BA49" s="126">
        <v>29221</v>
      </c>
      <c r="BB49" s="126">
        <v>29221</v>
      </c>
      <c r="BK49">
        <v>30</v>
      </c>
      <c r="BO49" t="s">
        <v>6436</v>
      </c>
      <c r="BQ49" t="s">
        <v>6437</v>
      </c>
      <c r="BR49">
        <v>1</v>
      </c>
    </row>
    <row r="50" spans="2:71">
      <c r="B50" t="b">
        <v>1</v>
      </c>
      <c r="C50" t="s">
        <v>6438</v>
      </c>
      <c r="D50" t="s">
        <v>6439</v>
      </c>
      <c r="E50" t="s">
        <v>6209</v>
      </c>
      <c r="F50">
        <v>0</v>
      </c>
      <c r="G50" s="72">
        <f>Generics_Renewable!$F$3</f>
        <v>100</v>
      </c>
      <c r="I50" t="s">
        <v>6395</v>
      </c>
      <c r="J50">
        <v>17</v>
      </c>
      <c r="K50">
        <v>0</v>
      </c>
      <c r="L50" s="72" t="s">
        <v>6396</v>
      </c>
      <c r="M50" t="s">
        <v>6234</v>
      </c>
      <c r="N50" t="s">
        <v>6322</v>
      </c>
      <c r="O50" t="s">
        <v>6432</v>
      </c>
      <c r="P50" s="25" t="s">
        <v>6433</v>
      </c>
      <c r="Q50">
        <v>9</v>
      </c>
      <c r="R50">
        <v>9</v>
      </c>
      <c r="S50">
        <v>0</v>
      </c>
      <c r="U50" t="s">
        <v>6434</v>
      </c>
      <c r="W50">
        <v>0</v>
      </c>
      <c r="X50">
        <v>1</v>
      </c>
      <c r="Y50">
        <v>100</v>
      </c>
      <c r="Z50" s="126">
        <v>54057</v>
      </c>
      <c r="AA50" s="126">
        <v>45292</v>
      </c>
      <c r="AB50">
        <v>0</v>
      </c>
      <c r="AI50" t="s">
        <v>6440</v>
      </c>
      <c r="BA50" s="126">
        <v>29221</v>
      </c>
      <c r="BB50" s="126">
        <v>29221</v>
      </c>
      <c r="BK50">
        <v>30</v>
      </c>
      <c r="BO50" t="s">
        <v>6441</v>
      </c>
      <c r="BQ50" t="s">
        <v>6442</v>
      </c>
      <c r="BR50">
        <v>1</v>
      </c>
      <c r="BS50" t="s">
        <v>6443</v>
      </c>
    </row>
    <row r="51" spans="2:71">
      <c r="B51" t="b">
        <v>1</v>
      </c>
      <c r="C51" t="s">
        <v>6444</v>
      </c>
      <c r="D51" t="s">
        <v>6445</v>
      </c>
      <c r="E51" t="s">
        <v>6209</v>
      </c>
      <c r="F51">
        <v>0</v>
      </c>
      <c r="G51" s="72">
        <f>Generics_Renewable!$F$3</f>
        <v>100</v>
      </c>
      <c r="I51" t="s">
        <v>6395</v>
      </c>
      <c r="J51">
        <v>17</v>
      </c>
      <c r="K51">
        <v>0</v>
      </c>
      <c r="L51" s="72" t="s">
        <v>6396</v>
      </c>
      <c r="M51" t="s">
        <v>6234</v>
      </c>
      <c r="N51" t="s">
        <v>6322</v>
      </c>
      <c r="O51" t="s">
        <v>6432</v>
      </c>
      <c r="P51" s="25" t="s">
        <v>6433</v>
      </c>
      <c r="Q51">
        <v>10</v>
      </c>
      <c r="R51">
        <v>10</v>
      </c>
      <c r="S51">
        <v>0</v>
      </c>
      <c r="U51" t="s">
        <v>6434</v>
      </c>
      <c r="W51">
        <v>0</v>
      </c>
      <c r="X51">
        <v>1</v>
      </c>
      <c r="Y51">
        <v>100</v>
      </c>
      <c r="Z51" s="126">
        <v>54057</v>
      </c>
      <c r="AA51" s="126">
        <v>45292</v>
      </c>
      <c r="AB51">
        <v>0</v>
      </c>
      <c r="AI51" t="s">
        <v>6446</v>
      </c>
      <c r="BA51" s="126">
        <v>29221</v>
      </c>
      <c r="BB51" s="126">
        <v>29221</v>
      </c>
      <c r="BK51">
        <v>30</v>
      </c>
      <c r="BO51" t="s">
        <v>6447</v>
      </c>
      <c r="BQ51" t="s">
        <v>6448</v>
      </c>
      <c r="BR51">
        <v>1</v>
      </c>
      <c r="BS51" t="s">
        <v>6449</v>
      </c>
    </row>
    <row r="52" spans="2:71">
      <c r="B52" t="b">
        <v>1</v>
      </c>
      <c r="C52" t="s">
        <v>6450</v>
      </c>
      <c r="D52" t="s">
        <v>6451</v>
      </c>
      <c r="E52" t="s">
        <v>6209</v>
      </c>
      <c r="F52">
        <v>0</v>
      </c>
      <c r="G52" s="72">
        <f>Generics_Renewable!$F$3</f>
        <v>100</v>
      </c>
      <c r="I52" t="s">
        <v>6395</v>
      </c>
      <c r="J52">
        <v>17</v>
      </c>
      <c r="K52">
        <v>0</v>
      </c>
      <c r="L52" s="72" t="s">
        <v>6396</v>
      </c>
      <c r="M52" t="s">
        <v>6234</v>
      </c>
      <c r="N52" t="s">
        <v>6322</v>
      </c>
      <c r="O52" t="s">
        <v>6452</v>
      </c>
      <c r="P52" s="25" t="s">
        <v>6433</v>
      </c>
      <c r="Q52">
        <v>1</v>
      </c>
      <c r="R52">
        <v>1</v>
      </c>
      <c r="S52">
        <v>0</v>
      </c>
      <c r="U52" t="s">
        <v>6453</v>
      </c>
      <c r="W52">
        <v>0</v>
      </c>
      <c r="X52">
        <v>1</v>
      </c>
      <c r="Y52">
        <v>100</v>
      </c>
      <c r="Z52" s="126">
        <v>54057</v>
      </c>
      <c r="AA52" s="126">
        <v>45292</v>
      </c>
      <c r="AB52">
        <v>0</v>
      </c>
      <c r="AI52" t="s">
        <v>6435</v>
      </c>
      <c r="BA52" s="126">
        <v>29221</v>
      </c>
      <c r="BB52" s="126">
        <v>29221</v>
      </c>
      <c r="BK52">
        <v>30</v>
      </c>
      <c r="BO52" t="s">
        <v>6454</v>
      </c>
      <c r="BQ52" t="s">
        <v>6437</v>
      </c>
      <c r="BR52">
        <v>1</v>
      </c>
    </row>
    <row r="53" spans="2:71">
      <c r="B53" t="b">
        <v>1</v>
      </c>
      <c r="C53" t="s">
        <v>6455</v>
      </c>
      <c r="D53" t="s">
        <v>6456</v>
      </c>
      <c r="E53" t="s">
        <v>6209</v>
      </c>
      <c r="F53">
        <v>0</v>
      </c>
      <c r="G53" s="72">
        <f>Generics_Renewable!$F$3</f>
        <v>100</v>
      </c>
      <c r="I53" t="s">
        <v>6395</v>
      </c>
      <c r="J53">
        <v>17</v>
      </c>
      <c r="K53">
        <v>0</v>
      </c>
      <c r="L53" s="72" t="s">
        <v>6396</v>
      </c>
      <c r="M53" t="s">
        <v>6234</v>
      </c>
      <c r="N53" t="s">
        <v>6322</v>
      </c>
      <c r="O53" t="s">
        <v>6452</v>
      </c>
      <c r="P53" s="25" t="s">
        <v>6433</v>
      </c>
      <c r="Q53">
        <v>9</v>
      </c>
      <c r="R53">
        <v>9</v>
      </c>
      <c r="S53">
        <v>0</v>
      </c>
      <c r="U53" t="s">
        <v>6453</v>
      </c>
      <c r="W53">
        <v>0</v>
      </c>
      <c r="X53">
        <v>1</v>
      </c>
      <c r="Y53">
        <v>100</v>
      </c>
      <c r="Z53" s="126">
        <v>54057</v>
      </c>
      <c r="AA53" s="126">
        <v>45292</v>
      </c>
      <c r="AB53">
        <v>0</v>
      </c>
      <c r="AI53" t="s">
        <v>6440</v>
      </c>
      <c r="BA53" s="126">
        <v>29221</v>
      </c>
      <c r="BB53" s="126">
        <v>29221</v>
      </c>
      <c r="BK53">
        <v>30</v>
      </c>
      <c r="BO53" t="s">
        <v>6457</v>
      </c>
      <c r="BQ53" t="s">
        <v>6442</v>
      </c>
      <c r="BR53">
        <v>1</v>
      </c>
      <c r="BS53" t="s">
        <v>6443</v>
      </c>
    </row>
    <row r="54" spans="2:71">
      <c r="B54" t="b">
        <v>1</v>
      </c>
      <c r="C54" t="s">
        <v>6458</v>
      </c>
      <c r="D54" t="s">
        <v>6459</v>
      </c>
      <c r="E54" t="s">
        <v>6209</v>
      </c>
      <c r="F54">
        <v>0</v>
      </c>
      <c r="G54" s="72">
        <f>Generics_Renewable!$F$3</f>
        <v>100</v>
      </c>
      <c r="I54" t="s">
        <v>6395</v>
      </c>
      <c r="J54">
        <v>17</v>
      </c>
      <c r="K54">
        <v>0</v>
      </c>
      <c r="L54" s="72" t="s">
        <v>6396</v>
      </c>
      <c r="M54" t="s">
        <v>6234</v>
      </c>
      <c r="N54" t="s">
        <v>6322</v>
      </c>
      <c r="O54" t="s">
        <v>6452</v>
      </c>
      <c r="P54" s="25" t="s">
        <v>6433</v>
      </c>
      <c r="Q54">
        <v>10</v>
      </c>
      <c r="R54">
        <v>10</v>
      </c>
      <c r="S54">
        <v>0</v>
      </c>
      <c r="U54" t="s">
        <v>6453</v>
      </c>
      <c r="W54">
        <v>0</v>
      </c>
      <c r="X54">
        <v>1</v>
      </c>
      <c r="Y54">
        <v>100</v>
      </c>
      <c r="Z54" s="126">
        <v>54057</v>
      </c>
      <c r="AA54" s="126">
        <v>45292</v>
      </c>
      <c r="AB54">
        <v>0</v>
      </c>
      <c r="AI54" t="s">
        <v>6446</v>
      </c>
      <c r="BA54" s="126">
        <v>29221</v>
      </c>
      <c r="BB54" s="126">
        <v>29221</v>
      </c>
      <c r="BK54">
        <v>30</v>
      </c>
      <c r="BO54" t="s">
        <v>6460</v>
      </c>
      <c r="BQ54" t="s">
        <v>6448</v>
      </c>
      <c r="BR54">
        <v>1</v>
      </c>
      <c r="BS54" t="s">
        <v>6449</v>
      </c>
    </row>
    <row r="55" spans="2:71">
      <c r="B55" t="b">
        <v>1</v>
      </c>
      <c r="C55" t="s">
        <v>6461</v>
      </c>
      <c r="D55" t="s">
        <v>6462</v>
      </c>
      <c r="E55" t="s">
        <v>6209</v>
      </c>
      <c r="F55">
        <v>0</v>
      </c>
      <c r="G55" s="72">
        <f>Generics_Renewable!$F$3</f>
        <v>100</v>
      </c>
      <c r="I55" t="s">
        <v>6395</v>
      </c>
      <c r="J55">
        <v>17</v>
      </c>
      <c r="K55">
        <v>0</v>
      </c>
      <c r="L55" s="72" t="s">
        <v>6396</v>
      </c>
      <c r="M55" t="s">
        <v>6234</v>
      </c>
      <c r="N55" t="s">
        <v>6322</v>
      </c>
      <c r="O55" t="s">
        <v>6463</v>
      </c>
      <c r="P55" t="s">
        <v>6464</v>
      </c>
      <c r="Q55" s="129">
        <v>1</v>
      </c>
      <c r="R55" s="129">
        <v>1</v>
      </c>
      <c r="S55">
        <v>0</v>
      </c>
      <c r="U55" t="s">
        <v>6465</v>
      </c>
      <c r="W55">
        <v>0</v>
      </c>
      <c r="X55">
        <v>1</v>
      </c>
      <c r="Y55">
        <v>100</v>
      </c>
      <c r="Z55" s="126">
        <v>54057</v>
      </c>
      <c r="AA55" s="126">
        <v>46023</v>
      </c>
      <c r="AB55">
        <v>0</v>
      </c>
      <c r="AI55" t="s">
        <v>6435</v>
      </c>
      <c r="BA55" s="126">
        <v>29221</v>
      </c>
      <c r="BB55" s="126">
        <v>29221</v>
      </c>
      <c r="BK55">
        <v>30</v>
      </c>
      <c r="BO55" t="s">
        <v>6466</v>
      </c>
      <c r="BQ55" t="s">
        <v>6467</v>
      </c>
      <c r="BR55">
        <v>1</v>
      </c>
      <c r="BS55" t="s">
        <v>6443</v>
      </c>
    </row>
    <row r="56" spans="2:71">
      <c r="B56" t="b">
        <v>1</v>
      </c>
      <c r="C56" t="s">
        <v>6468</v>
      </c>
      <c r="D56" t="s">
        <v>6469</v>
      </c>
      <c r="E56" t="s">
        <v>6209</v>
      </c>
      <c r="F56">
        <v>0</v>
      </c>
      <c r="G56" s="72">
        <f>Generics_Renewable!$F$3</f>
        <v>100</v>
      </c>
      <c r="I56" t="s">
        <v>6395</v>
      </c>
      <c r="J56">
        <v>17</v>
      </c>
      <c r="K56">
        <v>0</v>
      </c>
      <c r="L56" s="72" t="s">
        <v>6396</v>
      </c>
      <c r="M56" t="s">
        <v>6234</v>
      </c>
      <c r="N56" t="s">
        <v>6322</v>
      </c>
      <c r="O56" t="s">
        <v>6463</v>
      </c>
      <c r="P56" t="s">
        <v>6464</v>
      </c>
      <c r="Q56" s="129">
        <v>9</v>
      </c>
      <c r="R56" s="129">
        <v>9</v>
      </c>
      <c r="S56">
        <v>0</v>
      </c>
      <c r="U56" t="s">
        <v>6465</v>
      </c>
      <c r="W56">
        <v>0</v>
      </c>
      <c r="X56">
        <v>1</v>
      </c>
      <c r="Y56">
        <v>100</v>
      </c>
      <c r="Z56" s="126">
        <v>54057</v>
      </c>
      <c r="AA56" s="126">
        <v>46023</v>
      </c>
      <c r="AB56">
        <v>0</v>
      </c>
      <c r="AI56" t="s">
        <v>6440</v>
      </c>
      <c r="BA56" s="126">
        <v>29221</v>
      </c>
      <c r="BB56" s="126">
        <v>29221</v>
      </c>
      <c r="BK56">
        <v>30</v>
      </c>
      <c r="BO56" t="s">
        <v>6470</v>
      </c>
      <c r="BQ56" t="s">
        <v>6471</v>
      </c>
      <c r="BR56">
        <v>1</v>
      </c>
      <c r="BS56" t="s">
        <v>6443</v>
      </c>
    </row>
    <row r="57" spans="2:71" ht="14.25" customHeight="1">
      <c r="B57" t="b">
        <v>1</v>
      </c>
      <c r="C57" t="s">
        <v>6472</v>
      </c>
      <c r="D57" t="s">
        <v>6473</v>
      </c>
      <c r="E57" t="s">
        <v>6209</v>
      </c>
      <c r="F57">
        <v>0</v>
      </c>
      <c r="G57" s="72">
        <f>Generics_Renewable!$F$3</f>
        <v>100</v>
      </c>
      <c r="I57" t="s">
        <v>6395</v>
      </c>
      <c r="J57">
        <v>17</v>
      </c>
      <c r="K57">
        <v>0</v>
      </c>
      <c r="L57" s="72" t="s">
        <v>6396</v>
      </c>
      <c r="M57" t="s">
        <v>6234</v>
      </c>
      <c r="N57" t="s">
        <v>6322</v>
      </c>
      <c r="O57" t="s">
        <v>6463</v>
      </c>
      <c r="P57" t="s">
        <v>6464</v>
      </c>
      <c r="Q57" s="129">
        <v>10</v>
      </c>
      <c r="R57" s="129">
        <v>10</v>
      </c>
      <c r="S57">
        <v>0</v>
      </c>
      <c r="U57" t="s">
        <v>6465</v>
      </c>
      <c r="W57">
        <v>0</v>
      </c>
      <c r="X57">
        <v>1</v>
      </c>
      <c r="Y57">
        <v>100</v>
      </c>
      <c r="Z57" s="126">
        <v>54057</v>
      </c>
      <c r="AA57" s="126">
        <v>46023</v>
      </c>
      <c r="AB57">
        <v>0</v>
      </c>
      <c r="AI57" t="s">
        <v>6446</v>
      </c>
      <c r="BA57" s="126">
        <v>29221</v>
      </c>
      <c r="BB57" s="126">
        <v>29221</v>
      </c>
      <c r="BK57">
        <v>30</v>
      </c>
      <c r="BO57" t="s">
        <v>6474</v>
      </c>
      <c r="BQ57" t="s">
        <v>6475</v>
      </c>
      <c r="BR57">
        <v>1</v>
      </c>
      <c r="BS57" t="s">
        <v>6449</v>
      </c>
    </row>
    <row r="58" spans="2:71">
      <c r="B58" t="b">
        <v>1</v>
      </c>
      <c r="C58" t="s">
        <v>6476</v>
      </c>
      <c r="D58" t="s">
        <v>6477</v>
      </c>
      <c r="E58" t="s">
        <v>6209</v>
      </c>
      <c r="F58">
        <v>0</v>
      </c>
      <c r="G58" s="72">
        <f>Generics_Renewable!$F$3</f>
        <v>100</v>
      </c>
      <c r="I58" t="s">
        <v>6395</v>
      </c>
      <c r="J58">
        <v>17</v>
      </c>
      <c r="K58">
        <v>0</v>
      </c>
      <c r="L58" s="72" t="s">
        <v>6396</v>
      </c>
      <c r="M58" t="s">
        <v>6234</v>
      </c>
      <c r="N58" t="s">
        <v>6322</v>
      </c>
      <c r="O58" t="s">
        <v>6478</v>
      </c>
      <c r="P58" t="s">
        <v>6464</v>
      </c>
      <c r="Q58" s="129">
        <v>1</v>
      </c>
      <c r="R58" s="129">
        <v>1</v>
      </c>
      <c r="S58">
        <v>0</v>
      </c>
      <c r="U58" t="s">
        <v>6479</v>
      </c>
      <c r="W58">
        <v>0</v>
      </c>
      <c r="X58">
        <v>1</v>
      </c>
      <c r="Y58">
        <v>100</v>
      </c>
      <c r="Z58" s="126">
        <v>54057</v>
      </c>
      <c r="AA58" s="126">
        <v>46023</v>
      </c>
      <c r="AB58">
        <v>0</v>
      </c>
      <c r="AI58" t="s">
        <v>6435</v>
      </c>
      <c r="BA58" s="126">
        <v>29221</v>
      </c>
      <c r="BB58" s="126">
        <v>29221</v>
      </c>
      <c r="BK58">
        <v>30</v>
      </c>
      <c r="BO58" t="s">
        <v>6480</v>
      </c>
      <c r="BQ58" t="s">
        <v>6467</v>
      </c>
      <c r="BR58">
        <v>1</v>
      </c>
      <c r="BS58" t="s">
        <v>6443</v>
      </c>
    </row>
    <row r="59" spans="2:71">
      <c r="B59" t="b">
        <v>1</v>
      </c>
      <c r="C59" t="s">
        <v>6481</v>
      </c>
      <c r="D59" t="s">
        <v>6482</v>
      </c>
      <c r="E59" t="s">
        <v>6209</v>
      </c>
      <c r="F59">
        <v>0</v>
      </c>
      <c r="G59" s="72">
        <f>Generics_Renewable!$F$3</f>
        <v>100</v>
      </c>
      <c r="I59" t="s">
        <v>6395</v>
      </c>
      <c r="J59">
        <v>17</v>
      </c>
      <c r="K59">
        <v>0</v>
      </c>
      <c r="L59" s="72" t="s">
        <v>6396</v>
      </c>
      <c r="M59" t="s">
        <v>6234</v>
      </c>
      <c r="N59" t="s">
        <v>6322</v>
      </c>
      <c r="O59" t="s">
        <v>6478</v>
      </c>
      <c r="P59" t="s">
        <v>6464</v>
      </c>
      <c r="Q59" s="129">
        <v>9</v>
      </c>
      <c r="R59" s="129">
        <v>9</v>
      </c>
      <c r="S59">
        <v>0</v>
      </c>
      <c r="U59" t="s">
        <v>6479</v>
      </c>
      <c r="W59">
        <v>0</v>
      </c>
      <c r="X59">
        <v>1</v>
      </c>
      <c r="Y59">
        <v>100</v>
      </c>
      <c r="Z59" s="126">
        <v>54057</v>
      </c>
      <c r="AA59" s="126">
        <v>46023</v>
      </c>
      <c r="AB59">
        <v>0</v>
      </c>
      <c r="AI59" t="s">
        <v>6440</v>
      </c>
      <c r="BA59" s="126">
        <v>29221</v>
      </c>
      <c r="BB59" s="126">
        <v>29221</v>
      </c>
      <c r="BK59">
        <v>30</v>
      </c>
      <c r="BO59" t="s">
        <v>6483</v>
      </c>
      <c r="BQ59" t="s">
        <v>6471</v>
      </c>
      <c r="BR59">
        <v>1</v>
      </c>
      <c r="BS59" t="s">
        <v>6443</v>
      </c>
    </row>
    <row r="60" spans="2:71">
      <c r="B60" t="b">
        <v>1</v>
      </c>
      <c r="C60" t="s">
        <v>6484</v>
      </c>
      <c r="D60" t="s">
        <v>6485</v>
      </c>
      <c r="E60" t="s">
        <v>6209</v>
      </c>
      <c r="F60">
        <v>0</v>
      </c>
      <c r="G60" s="72">
        <f>Generics_Renewable!$F$3</f>
        <v>100</v>
      </c>
      <c r="I60" t="s">
        <v>6395</v>
      </c>
      <c r="J60">
        <v>17</v>
      </c>
      <c r="K60">
        <v>0</v>
      </c>
      <c r="L60" s="72" t="s">
        <v>6396</v>
      </c>
      <c r="M60" t="s">
        <v>6234</v>
      </c>
      <c r="N60" t="s">
        <v>6322</v>
      </c>
      <c r="O60" t="s">
        <v>6478</v>
      </c>
      <c r="P60" t="s">
        <v>6464</v>
      </c>
      <c r="Q60" s="129">
        <v>10</v>
      </c>
      <c r="R60" s="129">
        <v>10</v>
      </c>
      <c r="S60">
        <v>0</v>
      </c>
      <c r="U60" t="s">
        <v>6479</v>
      </c>
      <c r="W60">
        <v>0</v>
      </c>
      <c r="X60">
        <v>1</v>
      </c>
      <c r="Y60">
        <v>100</v>
      </c>
      <c r="Z60" s="126">
        <v>54057</v>
      </c>
      <c r="AA60" s="126">
        <v>46023</v>
      </c>
      <c r="AB60">
        <v>0</v>
      </c>
      <c r="AI60" t="s">
        <v>6446</v>
      </c>
      <c r="BA60" s="126">
        <v>29221</v>
      </c>
      <c r="BB60" s="126">
        <v>29221</v>
      </c>
      <c r="BK60">
        <v>30</v>
      </c>
      <c r="BO60" t="s">
        <v>6486</v>
      </c>
      <c r="BQ60" t="s">
        <v>6475</v>
      </c>
      <c r="BR60">
        <v>1</v>
      </c>
      <c r="BS60" t="s">
        <v>6449</v>
      </c>
    </row>
    <row r="61" spans="2:71">
      <c r="B61" t="b">
        <v>1</v>
      </c>
      <c r="C61" t="s">
        <v>6487</v>
      </c>
      <c r="D61" t="s">
        <v>6488</v>
      </c>
      <c r="E61" t="s">
        <v>6209</v>
      </c>
      <c r="F61" s="72">
        <v>0</v>
      </c>
      <c r="G61" s="72">
        <f>Generics_Renewable!$F$3</f>
        <v>100</v>
      </c>
      <c r="I61" t="s">
        <v>6395</v>
      </c>
      <c r="J61">
        <v>17</v>
      </c>
      <c r="K61">
        <v>0</v>
      </c>
      <c r="L61" s="72" t="s">
        <v>6396</v>
      </c>
      <c r="M61" t="s">
        <v>6234</v>
      </c>
      <c r="N61" t="s">
        <v>6322</v>
      </c>
      <c r="O61" t="s">
        <v>6489</v>
      </c>
      <c r="P61" t="s">
        <v>6490</v>
      </c>
      <c r="Q61">
        <v>1</v>
      </c>
      <c r="R61">
        <v>1</v>
      </c>
      <c r="S61">
        <v>0</v>
      </c>
      <c r="U61" t="s">
        <v>6491</v>
      </c>
      <c r="W61">
        <v>0</v>
      </c>
      <c r="X61">
        <v>1</v>
      </c>
      <c r="Y61">
        <v>100</v>
      </c>
      <c r="Z61" s="126">
        <v>54057</v>
      </c>
      <c r="AA61" s="126">
        <v>46023</v>
      </c>
      <c r="AB61">
        <v>0</v>
      </c>
      <c r="AI61" t="s">
        <v>6492</v>
      </c>
      <c r="BA61" s="126">
        <v>29221</v>
      </c>
      <c r="BB61" s="126">
        <v>29221</v>
      </c>
      <c r="BK61">
        <v>30</v>
      </c>
      <c r="BO61" t="s">
        <v>6493</v>
      </c>
      <c r="BQ61" t="s">
        <v>6494</v>
      </c>
      <c r="BR61">
        <v>1</v>
      </c>
    </row>
    <row r="62" spans="2:71">
      <c r="B62" t="b">
        <v>1</v>
      </c>
      <c r="C62" t="s">
        <v>6495</v>
      </c>
      <c r="D62" t="s">
        <v>6496</v>
      </c>
      <c r="E62" t="s">
        <v>6209</v>
      </c>
      <c r="F62" s="72">
        <v>0</v>
      </c>
      <c r="G62" s="72">
        <f>Generics_Renewable!$F$3</f>
        <v>100</v>
      </c>
      <c r="I62" t="s">
        <v>6395</v>
      </c>
      <c r="J62">
        <v>17</v>
      </c>
      <c r="K62">
        <v>0</v>
      </c>
      <c r="L62" s="72" t="s">
        <v>6396</v>
      </c>
      <c r="M62" t="s">
        <v>6234</v>
      </c>
      <c r="N62" t="s">
        <v>6322</v>
      </c>
      <c r="O62" t="s">
        <v>6489</v>
      </c>
      <c r="P62" t="s">
        <v>6490</v>
      </c>
      <c r="Q62">
        <v>7</v>
      </c>
      <c r="R62">
        <v>7</v>
      </c>
      <c r="S62">
        <v>0</v>
      </c>
      <c r="U62" t="s">
        <v>6491</v>
      </c>
      <c r="W62">
        <v>0</v>
      </c>
      <c r="X62">
        <v>1</v>
      </c>
      <c r="Y62">
        <v>100</v>
      </c>
      <c r="Z62" s="126">
        <v>54057</v>
      </c>
      <c r="AA62" s="126">
        <v>46023</v>
      </c>
      <c r="AB62">
        <v>0</v>
      </c>
      <c r="AI62" t="s">
        <v>6497</v>
      </c>
      <c r="BA62" s="126">
        <v>29221</v>
      </c>
      <c r="BB62" s="126">
        <v>29221</v>
      </c>
      <c r="BK62">
        <v>30</v>
      </c>
      <c r="BO62" t="s">
        <v>6498</v>
      </c>
      <c r="BQ62" t="s">
        <v>6499</v>
      </c>
      <c r="BR62">
        <v>1</v>
      </c>
      <c r="BS62" t="s">
        <v>6500</v>
      </c>
    </row>
    <row r="63" spans="2:71">
      <c r="B63" t="b">
        <v>1</v>
      </c>
      <c r="C63" t="s">
        <v>6501</v>
      </c>
      <c r="D63" t="s">
        <v>6502</v>
      </c>
      <c r="E63" t="s">
        <v>6209</v>
      </c>
      <c r="F63">
        <v>0</v>
      </c>
      <c r="G63">
        <v>100</v>
      </c>
      <c r="I63" t="s">
        <v>6395</v>
      </c>
      <c r="J63">
        <v>17</v>
      </c>
      <c r="K63">
        <v>0</v>
      </c>
      <c r="L63" s="72" t="s">
        <v>6503</v>
      </c>
      <c r="M63" t="s">
        <v>6234</v>
      </c>
      <c r="N63" t="s">
        <v>6322</v>
      </c>
      <c r="O63" t="s">
        <v>6504</v>
      </c>
      <c r="P63" t="s">
        <v>6505</v>
      </c>
      <c r="Q63">
        <v>1</v>
      </c>
      <c r="R63">
        <v>1</v>
      </c>
      <c r="S63">
        <v>0</v>
      </c>
      <c r="U63" t="s">
        <v>6506</v>
      </c>
      <c r="W63">
        <v>0</v>
      </c>
      <c r="X63">
        <v>1</v>
      </c>
      <c r="Y63">
        <v>100</v>
      </c>
      <c r="Z63" s="126">
        <v>54057</v>
      </c>
      <c r="AA63" s="126">
        <v>47484</v>
      </c>
      <c r="AB63">
        <v>0</v>
      </c>
      <c r="AI63" t="s">
        <v>6507</v>
      </c>
      <c r="BA63" s="126">
        <v>29221</v>
      </c>
      <c r="BB63" s="126">
        <v>29221</v>
      </c>
      <c r="BK63">
        <v>30</v>
      </c>
      <c r="BO63" t="s">
        <v>6508</v>
      </c>
      <c r="BQ63" t="s">
        <v>6509</v>
      </c>
      <c r="BR63">
        <v>1</v>
      </c>
    </row>
    <row r="64" spans="2:71">
      <c r="B64" t="b">
        <v>1</v>
      </c>
      <c r="C64" t="s">
        <v>6510</v>
      </c>
      <c r="D64" t="s">
        <v>6511</v>
      </c>
      <c r="E64" t="s">
        <v>6209</v>
      </c>
      <c r="F64">
        <v>0</v>
      </c>
      <c r="G64">
        <v>100</v>
      </c>
      <c r="I64" t="s">
        <v>6395</v>
      </c>
      <c r="J64">
        <v>17</v>
      </c>
      <c r="K64">
        <v>0</v>
      </c>
      <c r="L64" s="72" t="s">
        <v>6503</v>
      </c>
      <c r="M64" t="s">
        <v>6234</v>
      </c>
      <c r="N64" t="s">
        <v>6322</v>
      </c>
      <c r="O64" t="s">
        <v>6504</v>
      </c>
      <c r="P64" t="s">
        <v>6505</v>
      </c>
      <c r="Q64">
        <v>2</v>
      </c>
      <c r="R64">
        <v>2</v>
      </c>
      <c r="S64">
        <v>0</v>
      </c>
      <c r="U64" t="s">
        <v>6506</v>
      </c>
      <c r="W64">
        <v>0</v>
      </c>
      <c r="X64">
        <v>1</v>
      </c>
      <c r="Y64">
        <v>100</v>
      </c>
      <c r="Z64" s="126">
        <v>54057</v>
      </c>
      <c r="AA64" s="126">
        <v>47484</v>
      </c>
      <c r="AB64">
        <v>0</v>
      </c>
      <c r="AI64" t="s">
        <v>6512</v>
      </c>
      <c r="BA64" s="126">
        <v>29221</v>
      </c>
      <c r="BB64" s="126">
        <v>29221</v>
      </c>
      <c r="BK64">
        <v>30</v>
      </c>
      <c r="BO64" t="s">
        <v>6513</v>
      </c>
      <c r="BQ64" t="s">
        <v>6514</v>
      </c>
      <c r="BR64">
        <v>1</v>
      </c>
      <c r="BS64" t="s">
        <v>6515</v>
      </c>
    </row>
    <row r="65" spans="2:79" ht="14.25" customHeight="1">
      <c r="B65" t="b">
        <v>1</v>
      </c>
      <c r="C65" t="s">
        <v>6516</v>
      </c>
      <c r="D65" t="s">
        <v>6517</v>
      </c>
      <c r="E65" t="s">
        <v>6209</v>
      </c>
      <c r="F65">
        <v>0</v>
      </c>
      <c r="G65" t="s">
        <v>6319</v>
      </c>
      <c r="I65" t="s">
        <v>6320</v>
      </c>
      <c r="J65">
        <v>17</v>
      </c>
      <c r="K65">
        <v>0</v>
      </c>
      <c r="L65" s="72" t="s">
        <v>6321</v>
      </c>
      <c r="M65" t="s">
        <v>6234</v>
      </c>
      <c r="N65" t="s">
        <v>6322</v>
      </c>
      <c r="O65" t="s">
        <v>6518</v>
      </c>
      <c r="P65" t="s">
        <v>6344</v>
      </c>
      <c r="Q65">
        <v>10</v>
      </c>
      <c r="R65">
        <v>10</v>
      </c>
      <c r="S65">
        <v>0</v>
      </c>
      <c r="U65" t="s">
        <v>6345</v>
      </c>
      <c r="W65">
        <v>0</v>
      </c>
      <c r="X65">
        <v>1</v>
      </c>
      <c r="Y65">
        <v>100</v>
      </c>
      <c r="Z65" s="126">
        <v>54057</v>
      </c>
      <c r="AA65" s="126">
        <v>45292</v>
      </c>
      <c r="AB65">
        <v>0</v>
      </c>
      <c r="AI65" t="s">
        <v>6519</v>
      </c>
      <c r="BA65" s="126">
        <v>29221</v>
      </c>
      <c r="BB65" s="126">
        <v>29221</v>
      </c>
      <c r="BK65">
        <v>30</v>
      </c>
      <c r="BO65" t="s">
        <v>6520</v>
      </c>
      <c r="BQ65" t="s">
        <v>6521</v>
      </c>
      <c r="BR65">
        <v>1</v>
      </c>
      <c r="CA65" t="str">
        <f>C68</f>
        <v>23IRPSolarStorage_Storage1</v>
      </c>
    </row>
    <row r="66" spans="2:79" ht="14.25" customHeight="1">
      <c r="B66" t="b">
        <v>1</v>
      </c>
      <c r="C66" t="s">
        <v>6522</v>
      </c>
      <c r="D66" t="s">
        <v>6523</v>
      </c>
      <c r="E66" t="s">
        <v>6209</v>
      </c>
      <c r="F66">
        <v>0</v>
      </c>
      <c r="G66" t="s">
        <v>6319</v>
      </c>
      <c r="I66" t="s">
        <v>6320</v>
      </c>
      <c r="J66">
        <v>17</v>
      </c>
      <c r="K66">
        <v>0</v>
      </c>
      <c r="L66" s="72" t="s">
        <v>6321</v>
      </c>
      <c r="M66" t="s">
        <v>6234</v>
      </c>
      <c r="N66" t="s">
        <v>6322</v>
      </c>
      <c r="O66" t="s">
        <v>6518</v>
      </c>
      <c r="P66" t="s">
        <v>6344</v>
      </c>
      <c r="Q66">
        <v>5</v>
      </c>
      <c r="R66">
        <v>5</v>
      </c>
      <c r="S66">
        <v>0</v>
      </c>
      <c r="U66" t="s">
        <v>6345</v>
      </c>
      <c r="W66">
        <v>0</v>
      </c>
      <c r="X66">
        <v>1</v>
      </c>
      <c r="Y66">
        <v>100</v>
      </c>
      <c r="Z66" s="126">
        <v>54057</v>
      </c>
      <c r="AA66" s="126">
        <v>45292</v>
      </c>
      <c r="AB66">
        <v>0</v>
      </c>
      <c r="AI66" t="s">
        <v>6524</v>
      </c>
      <c r="BA66" s="126">
        <v>29221</v>
      </c>
      <c r="BB66" s="126">
        <v>29221</v>
      </c>
      <c r="BK66">
        <v>30</v>
      </c>
      <c r="BO66" t="s">
        <v>6525</v>
      </c>
      <c r="BQ66" t="s">
        <v>6526</v>
      </c>
      <c r="BR66">
        <v>1</v>
      </c>
      <c r="BS66" t="s">
        <v>6527</v>
      </c>
      <c r="CA66" t="str">
        <f t="shared" ref="CA66:CA67" si="0">C69</f>
        <v>23IRPSolarStorage_Storage2</v>
      </c>
    </row>
    <row r="67" spans="2:79" ht="14.25" customHeight="1">
      <c r="B67" t="b">
        <v>1</v>
      </c>
      <c r="C67" t="s">
        <v>6528</v>
      </c>
      <c r="D67" t="s">
        <v>6529</v>
      </c>
      <c r="E67" t="s">
        <v>6209</v>
      </c>
      <c r="F67">
        <v>0</v>
      </c>
      <c r="G67" t="s">
        <v>6319</v>
      </c>
      <c r="I67" t="s">
        <v>6320</v>
      </c>
      <c r="J67">
        <v>17</v>
      </c>
      <c r="K67">
        <v>0</v>
      </c>
      <c r="L67" s="72" t="s">
        <v>6321</v>
      </c>
      <c r="M67" t="s">
        <v>6234</v>
      </c>
      <c r="N67" t="s">
        <v>6322</v>
      </c>
      <c r="O67" t="s">
        <v>6518</v>
      </c>
      <c r="P67" t="s">
        <v>6344</v>
      </c>
      <c r="Q67">
        <v>1</v>
      </c>
      <c r="R67">
        <v>35</v>
      </c>
      <c r="S67">
        <v>0</v>
      </c>
      <c r="U67" t="s">
        <v>6345</v>
      </c>
      <c r="W67">
        <v>0</v>
      </c>
      <c r="X67">
        <v>1</v>
      </c>
      <c r="Y67">
        <v>100</v>
      </c>
      <c r="Z67" s="126">
        <v>54057</v>
      </c>
      <c r="AA67" s="126">
        <v>45292</v>
      </c>
      <c r="AB67">
        <v>0</v>
      </c>
      <c r="AI67" t="s">
        <v>6530</v>
      </c>
      <c r="BA67" s="126">
        <v>29221</v>
      </c>
      <c r="BB67" s="126">
        <v>29221</v>
      </c>
      <c r="BK67">
        <v>30</v>
      </c>
      <c r="BO67" t="s">
        <v>6531</v>
      </c>
      <c r="BQ67" t="s">
        <v>6532</v>
      </c>
      <c r="BR67">
        <v>1</v>
      </c>
      <c r="BS67" t="s">
        <v>6533</v>
      </c>
      <c r="CA67" t="str">
        <f t="shared" si="0"/>
        <v>23IRPSolarStorage_Storage3</v>
      </c>
    </row>
    <row r="68" spans="2:79">
      <c r="B68" t="b">
        <v>1</v>
      </c>
      <c r="C68" t="s">
        <v>6534</v>
      </c>
      <c r="D68" t="s">
        <v>6535</v>
      </c>
      <c r="E68" t="s">
        <v>6209</v>
      </c>
      <c r="F68">
        <v>0</v>
      </c>
      <c r="G68" s="72">
        <v>50</v>
      </c>
      <c r="I68" t="s">
        <v>6245</v>
      </c>
      <c r="J68">
        <v>17</v>
      </c>
      <c r="K68">
        <v>0</v>
      </c>
      <c r="L68" s="72" t="s">
        <v>6268</v>
      </c>
      <c r="O68" t="s">
        <v>6536</v>
      </c>
      <c r="Q68">
        <v>10</v>
      </c>
      <c r="R68">
        <v>10</v>
      </c>
      <c r="S68">
        <v>0</v>
      </c>
      <c r="U68">
        <v>2</v>
      </c>
      <c r="W68">
        <v>0</v>
      </c>
      <c r="X68">
        <v>0</v>
      </c>
      <c r="Z68" s="126">
        <v>54057</v>
      </c>
      <c r="AA68" s="126">
        <v>45292</v>
      </c>
      <c r="AB68">
        <v>0</v>
      </c>
      <c r="BA68" s="126">
        <v>29221</v>
      </c>
      <c r="BB68" s="126">
        <v>29221</v>
      </c>
      <c r="BK68">
        <v>30</v>
      </c>
      <c r="BO68">
        <v>0</v>
      </c>
      <c r="BT68" t="s">
        <v>6537</v>
      </c>
      <c r="BU68" t="s">
        <v>6253</v>
      </c>
      <c r="BV68">
        <f>50*4</f>
        <v>200</v>
      </c>
      <c r="BW68">
        <v>1</v>
      </c>
      <c r="BX68">
        <v>50</v>
      </c>
      <c r="CA68" t="str">
        <f>C65</f>
        <v>23IRPSolarStorage_Solar1</v>
      </c>
    </row>
    <row r="69" spans="2:79">
      <c r="B69" t="b">
        <v>1</v>
      </c>
      <c r="C69" t="s">
        <v>6538</v>
      </c>
      <c r="D69" t="s">
        <v>6539</v>
      </c>
      <c r="E69" t="s">
        <v>6209</v>
      </c>
      <c r="F69">
        <v>0</v>
      </c>
      <c r="G69" s="72">
        <v>50</v>
      </c>
      <c r="I69" t="s">
        <v>6245</v>
      </c>
      <c r="J69">
        <v>17</v>
      </c>
      <c r="K69">
        <v>0</v>
      </c>
      <c r="L69" s="72" t="s">
        <v>6268</v>
      </c>
      <c r="O69" t="s">
        <v>6536</v>
      </c>
      <c r="Q69">
        <v>5</v>
      </c>
      <c r="R69">
        <v>5</v>
      </c>
      <c r="S69">
        <v>0</v>
      </c>
      <c r="U69">
        <v>2</v>
      </c>
      <c r="W69">
        <v>0</v>
      </c>
      <c r="X69">
        <v>0</v>
      </c>
      <c r="Z69" s="126">
        <v>54057</v>
      </c>
      <c r="AA69" s="126">
        <v>45292</v>
      </c>
      <c r="AB69">
        <v>0</v>
      </c>
      <c r="BA69" s="126">
        <v>29221</v>
      </c>
      <c r="BB69" s="126">
        <v>29221</v>
      </c>
      <c r="BK69">
        <v>30</v>
      </c>
      <c r="BO69">
        <v>0</v>
      </c>
      <c r="BT69" t="s">
        <v>6540</v>
      </c>
      <c r="BU69" t="s">
        <v>6253</v>
      </c>
      <c r="BV69">
        <f t="shared" ref="BV69:BV70" si="1">50*4</f>
        <v>200</v>
      </c>
      <c r="BW69">
        <v>1</v>
      </c>
      <c r="BX69">
        <v>50</v>
      </c>
      <c r="CA69" t="str">
        <f t="shared" ref="CA69:CA70" si="2">C66</f>
        <v>23IRPSolarStorage_Solar2</v>
      </c>
    </row>
    <row r="70" spans="2:79">
      <c r="B70" t="b">
        <v>1</v>
      </c>
      <c r="C70" t="s">
        <v>6541</v>
      </c>
      <c r="D70" t="s">
        <v>6542</v>
      </c>
      <c r="E70" t="s">
        <v>6209</v>
      </c>
      <c r="F70">
        <v>0</v>
      </c>
      <c r="G70" s="72">
        <v>50</v>
      </c>
      <c r="I70" t="s">
        <v>6245</v>
      </c>
      <c r="J70">
        <v>17</v>
      </c>
      <c r="K70">
        <v>0</v>
      </c>
      <c r="L70" s="72" t="s">
        <v>6268</v>
      </c>
      <c r="O70" t="s">
        <v>6536</v>
      </c>
      <c r="Q70">
        <v>1</v>
      </c>
      <c r="R70">
        <v>35</v>
      </c>
      <c r="S70">
        <v>0</v>
      </c>
      <c r="U70">
        <v>2</v>
      </c>
      <c r="W70">
        <v>0</v>
      </c>
      <c r="X70">
        <v>0</v>
      </c>
      <c r="Z70" s="126">
        <v>54057</v>
      </c>
      <c r="AA70" s="126">
        <v>45292</v>
      </c>
      <c r="AB70">
        <v>0</v>
      </c>
      <c r="BA70" s="126">
        <v>29221</v>
      </c>
      <c r="BB70" s="126">
        <v>29221</v>
      </c>
      <c r="BK70">
        <v>30</v>
      </c>
      <c r="BO70">
        <v>0</v>
      </c>
      <c r="BT70" t="s">
        <v>6543</v>
      </c>
      <c r="BU70" t="s">
        <v>6253</v>
      </c>
      <c r="BV70">
        <f t="shared" si="1"/>
        <v>200</v>
      </c>
      <c r="BW70">
        <v>1</v>
      </c>
      <c r="BX70">
        <v>50</v>
      </c>
      <c r="CA70" t="str">
        <f t="shared" si="2"/>
        <v>23IRPSolarStorage_Solar3</v>
      </c>
    </row>
    <row r="71" spans="2:79" ht="15.75" customHeight="1">
      <c r="B71" t="b">
        <v>1</v>
      </c>
      <c r="C71" t="s">
        <v>6544</v>
      </c>
      <c r="D71" t="s">
        <v>6545</v>
      </c>
      <c r="E71" t="s">
        <v>6209</v>
      </c>
      <c r="F71">
        <v>0</v>
      </c>
      <c r="G71">
        <v>100</v>
      </c>
      <c r="I71" t="s">
        <v>6395</v>
      </c>
      <c r="J71">
        <v>17</v>
      </c>
      <c r="K71">
        <v>0</v>
      </c>
      <c r="L71" s="72" t="s">
        <v>6396</v>
      </c>
      <c r="M71" t="s">
        <v>6234</v>
      </c>
      <c r="N71" t="s">
        <v>6322</v>
      </c>
      <c r="O71" t="s">
        <v>6546</v>
      </c>
      <c r="P71" t="s">
        <v>6418</v>
      </c>
      <c r="Q71">
        <v>10</v>
      </c>
      <c r="R71">
        <v>10</v>
      </c>
      <c r="S71">
        <v>0</v>
      </c>
      <c r="U71" t="s">
        <v>6419</v>
      </c>
      <c r="W71">
        <v>0</v>
      </c>
      <c r="X71">
        <v>1</v>
      </c>
      <c r="Y71">
        <v>100</v>
      </c>
      <c r="Z71" s="126">
        <v>54057</v>
      </c>
      <c r="AA71" s="126">
        <v>45292</v>
      </c>
      <c r="AB71">
        <v>0</v>
      </c>
      <c r="AI71" t="s">
        <v>6519</v>
      </c>
      <c r="BA71" s="126">
        <v>29221</v>
      </c>
      <c r="BB71" s="126">
        <v>29221</v>
      </c>
      <c r="BK71">
        <v>30</v>
      </c>
      <c r="BO71" t="s">
        <v>6547</v>
      </c>
      <c r="BQ71" t="s">
        <v>6521</v>
      </c>
      <c r="BR71">
        <v>1</v>
      </c>
      <c r="CA71" t="str">
        <f>C74</f>
        <v>23IRPWindStorage_Storage1</v>
      </c>
    </row>
    <row r="72" spans="2:79" ht="15.75" customHeight="1">
      <c r="B72" t="b">
        <v>1</v>
      </c>
      <c r="C72" t="s">
        <v>6548</v>
      </c>
      <c r="D72" t="s">
        <v>6549</v>
      </c>
      <c r="E72" t="s">
        <v>6209</v>
      </c>
      <c r="F72">
        <v>0</v>
      </c>
      <c r="G72">
        <v>100</v>
      </c>
      <c r="I72" t="s">
        <v>6395</v>
      </c>
      <c r="J72">
        <v>17</v>
      </c>
      <c r="K72">
        <v>0</v>
      </c>
      <c r="L72" s="72" t="s">
        <v>6396</v>
      </c>
      <c r="M72" t="s">
        <v>6234</v>
      </c>
      <c r="N72" t="s">
        <v>6322</v>
      </c>
      <c r="O72" t="s">
        <v>6546</v>
      </c>
      <c r="P72" t="s">
        <v>6418</v>
      </c>
      <c r="Q72">
        <v>5</v>
      </c>
      <c r="R72">
        <v>5</v>
      </c>
      <c r="S72">
        <v>0</v>
      </c>
      <c r="U72" t="s">
        <v>6419</v>
      </c>
      <c r="W72">
        <v>0</v>
      </c>
      <c r="X72">
        <v>1</v>
      </c>
      <c r="Y72">
        <v>100</v>
      </c>
      <c r="Z72" s="126">
        <v>54057</v>
      </c>
      <c r="AA72" s="126">
        <v>45292</v>
      </c>
      <c r="AB72">
        <v>0</v>
      </c>
      <c r="AI72" t="s">
        <v>6524</v>
      </c>
      <c r="BA72" s="126">
        <v>29221</v>
      </c>
      <c r="BB72" s="126">
        <v>29221</v>
      </c>
      <c r="BK72">
        <v>30</v>
      </c>
      <c r="BO72" t="s">
        <v>6550</v>
      </c>
      <c r="BQ72" t="s">
        <v>6526</v>
      </c>
      <c r="BR72">
        <v>1</v>
      </c>
      <c r="BS72" t="s">
        <v>6527</v>
      </c>
      <c r="CA72" t="str">
        <f t="shared" ref="CA72:CA73" si="3">C75</f>
        <v>23IRPWindStorage_Storage2</v>
      </c>
    </row>
    <row r="73" spans="2:79" ht="15.75" customHeight="1">
      <c r="B73" t="b">
        <v>1</v>
      </c>
      <c r="C73" t="s">
        <v>6551</v>
      </c>
      <c r="D73" t="s">
        <v>6552</v>
      </c>
      <c r="E73" t="s">
        <v>6209</v>
      </c>
      <c r="F73">
        <v>0</v>
      </c>
      <c r="G73">
        <v>100</v>
      </c>
      <c r="I73" t="s">
        <v>6395</v>
      </c>
      <c r="J73">
        <v>17</v>
      </c>
      <c r="K73">
        <v>0</v>
      </c>
      <c r="L73" s="72" t="s">
        <v>6396</v>
      </c>
      <c r="M73" t="s">
        <v>6234</v>
      </c>
      <c r="N73" t="s">
        <v>6322</v>
      </c>
      <c r="O73" t="s">
        <v>6546</v>
      </c>
      <c r="P73" t="s">
        <v>6418</v>
      </c>
      <c r="Q73">
        <v>1</v>
      </c>
      <c r="R73">
        <v>35</v>
      </c>
      <c r="S73">
        <v>0</v>
      </c>
      <c r="U73" t="s">
        <v>6419</v>
      </c>
      <c r="W73">
        <v>0</v>
      </c>
      <c r="X73">
        <v>1</v>
      </c>
      <c r="Y73">
        <v>100</v>
      </c>
      <c r="Z73" s="126">
        <v>54057</v>
      </c>
      <c r="AA73" s="126">
        <v>45292</v>
      </c>
      <c r="AB73">
        <v>0</v>
      </c>
      <c r="AI73" t="s">
        <v>6530</v>
      </c>
      <c r="BA73" s="126">
        <v>29221</v>
      </c>
      <c r="BB73" s="126">
        <v>29221</v>
      </c>
      <c r="BK73">
        <v>30</v>
      </c>
      <c r="BO73" t="s">
        <v>6553</v>
      </c>
      <c r="BQ73" t="s">
        <v>6532</v>
      </c>
      <c r="BR73">
        <v>1</v>
      </c>
      <c r="BS73" t="s">
        <v>6533</v>
      </c>
      <c r="CA73" t="str">
        <f t="shared" si="3"/>
        <v>23IRPWindStorage_Storage3</v>
      </c>
    </row>
    <row r="74" spans="2:79">
      <c r="B74" t="b">
        <v>1</v>
      </c>
      <c r="C74" t="s">
        <v>6554</v>
      </c>
      <c r="D74" t="s">
        <v>6555</v>
      </c>
      <c r="E74" t="s">
        <v>6209</v>
      </c>
      <c r="F74">
        <v>0</v>
      </c>
      <c r="G74" s="72">
        <v>50</v>
      </c>
      <c r="I74" t="s">
        <v>6245</v>
      </c>
      <c r="J74">
        <v>17</v>
      </c>
      <c r="K74">
        <v>0</v>
      </c>
      <c r="L74" s="72" t="s">
        <v>6268</v>
      </c>
      <c r="O74" t="s">
        <v>6556</v>
      </c>
      <c r="Q74">
        <v>10</v>
      </c>
      <c r="R74">
        <v>10</v>
      </c>
      <c r="S74">
        <v>0</v>
      </c>
      <c r="U74">
        <v>2</v>
      </c>
      <c r="W74">
        <v>0</v>
      </c>
      <c r="X74">
        <v>0</v>
      </c>
      <c r="Z74" s="126">
        <v>54057</v>
      </c>
      <c r="AA74" s="126">
        <v>45292</v>
      </c>
      <c r="AB74">
        <v>0</v>
      </c>
      <c r="BA74" s="126">
        <v>29221</v>
      </c>
      <c r="BB74" s="126">
        <v>29221</v>
      </c>
      <c r="BK74">
        <v>30</v>
      </c>
      <c r="BO74">
        <v>0</v>
      </c>
      <c r="BT74" t="s">
        <v>6557</v>
      </c>
      <c r="BU74" t="s">
        <v>6253</v>
      </c>
      <c r="BV74">
        <f>50*4</f>
        <v>200</v>
      </c>
      <c r="BW74">
        <v>1</v>
      </c>
      <c r="BX74">
        <v>50</v>
      </c>
      <c r="CA74" t="str">
        <f>C71</f>
        <v>23IRPWindStorage_Wind1</v>
      </c>
    </row>
    <row r="75" spans="2:79">
      <c r="B75" t="b">
        <v>1</v>
      </c>
      <c r="C75" t="s">
        <v>6558</v>
      </c>
      <c r="D75" t="s">
        <v>6559</v>
      </c>
      <c r="E75" t="s">
        <v>6209</v>
      </c>
      <c r="F75">
        <v>0</v>
      </c>
      <c r="G75" s="72">
        <v>50</v>
      </c>
      <c r="I75" t="s">
        <v>6245</v>
      </c>
      <c r="J75">
        <v>17</v>
      </c>
      <c r="K75">
        <v>0</v>
      </c>
      <c r="L75" s="72" t="s">
        <v>6268</v>
      </c>
      <c r="O75" t="s">
        <v>6556</v>
      </c>
      <c r="Q75">
        <v>5</v>
      </c>
      <c r="R75">
        <v>5</v>
      </c>
      <c r="S75">
        <v>0</v>
      </c>
      <c r="U75">
        <v>2</v>
      </c>
      <c r="W75">
        <v>0</v>
      </c>
      <c r="X75">
        <v>0</v>
      </c>
      <c r="Z75" s="126">
        <v>54057</v>
      </c>
      <c r="AA75" s="126">
        <v>45292</v>
      </c>
      <c r="AB75">
        <v>0</v>
      </c>
      <c r="BA75" s="126">
        <v>29221</v>
      </c>
      <c r="BB75" s="126">
        <v>29221</v>
      </c>
      <c r="BK75">
        <v>30</v>
      </c>
      <c r="BO75">
        <v>0</v>
      </c>
      <c r="BT75" t="s">
        <v>6560</v>
      </c>
      <c r="BU75" t="s">
        <v>6253</v>
      </c>
      <c r="BV75">
        <f t="shared" ref="BV75:BV76" si="4">50*4</f>
        <v>200</v>
      </c>
      <c r="BW75">
        <v>1</v>
      </c>
      <c r="BX75">
        <v>50</v>
      </c>
      <c r="CA75" t="str">
        <f t="shared" ref="CA75:CA76" si="5">C72</f>
        <v>23IRPWindStorage_Wind2</v>
      </c>
    </row>
    <row r="76" spans="2:79">
      <c r="B76" t="b">
        <v>1</v>
      </c>
      <c r="C76" t="s">
        <v>6561</v>
      </c>
      <c r="D76" t="s">
        <v>6562</v>
      </c>
      <c r="E76" t="s">
        <v>6209</v>
      </c>
      <c r="F76">
        <v>0</v>
      </c>
      <c r="G76" s="72">
        <v>50</v>
      </c>
      <c r="I76" t="s">
        <v>6245</v>
      </c>
      <c r="J76">
        <v>17</v>
      </c>
      <c r="K76">
        <v>0</v>
      </c>
      <c r="L76" s="72" t="s">
        <v>6268</v>
      </c>
      <c r="O76" t="s">
        <v>6556</v>
      </c>
      <c r="Q76">
        <v>1</v>
      </c>
      <c r="R76">
        <v>35</v>
      </c>
      <c r="S76">
        <v>0</v>
      </c>
      <c r="U76">
        <v>2</v>
      </c>
      <c r="W76">
        <v>0</v>
      </c>
      <c r="X76">
        <v>0</v>
      </c>
      <c r="Z76" s="126">
        <v>54057</v>
      </c>
      <c r="AA76" s="126">
        <v>45292</v>
      </c>
      <c r="AB76">
        <v>0</v>
      </c>
      <c r="BA76" s="126">
        <v>29221</v>
      </c>
      <c r="BB76" s="126">
        <v>29221</v>
      </c>
      <c r="BK76">
        <v>30</v>
      </c>
      <c r="BO76">
        <v>0</v>
      </c>
      <c r="BT76" t="s">
        <v>6563</v>
      </c>
      <c r="BU76" t="s">
        <v>6253</v>
      </c>
      <c r="BV76">
        <f t="shared" si="4"/>
        <v>200</v>
      </c>
      <c r="BW76">
        <v>1</v>
      </c>
      <c r="BX76">
        <v>50</v>
      </c>
      <c r="CA76" t="str">
        <f t="shared" si="5"/>
        <v>23IRPWindStorage_Wind3</v>
      </c>
    </row>
    <row r="77" spans="2:79" ht="15.75" customHeight="1">
      <c r="B77" t="b">
        <v>1</v>
      </c>
      <c r="C77" t="s">
        <v>6564</v>
      </c>
      <c r="D77" t="s">
        <v>6564</v>
      </c>
      <c r="E77" t="s">
        <v>6209</v>
      </c>
      <c r="F77">
        <v>0</v>
      </c>
      <c r="G77">
        <v>100</v>
      </c>
      <c r="I77" t="s">
        <v>6395</v>
      </c>
      <c r="J77">
        <v>17</v>
      </c>
      <c r="K77">
        <v>0</v>
      </c>
      <c r="L77" s="72" t="s">
        <v>6396</v>
      </c>
      <c r="M77" t="s">
        <v>6234</v>
      </c>
      <c r="N77" t="s">
        <v>6322</v>
      </c>
      <c r="O77" t="s">
        <v>6565</v>
      </c>
      <c r="P77" t="s">
        <v>6418</v>
      </c>
      <c r="Q77">
        <v>10</v>
      </c>
      <c r="R77">
        <v>10</v>
      </c>
      <c r="S77">
        <v>0</v>
      </c>
      <c r="U77" t="s">
        <v>6419</v>
      </c>
      <c r="W77">
        <v>0</v>
      </c>
      <c r="X77">
        <v>1</v>
      </c>
      <c r="Y77">
        <v>100</v>
      </c>
      <c r="Z77" s="126">
        <v>54057</v>
      </c>
      <c r="AA77" s="126">
        <v>45292</v>
      </c>
      <c r="AB77">
        <v>0</v>
      </c>
      <c r="AI77" t="s">
        <v>6519</v>
      </c>
      <c r="BA77" s="126">
        <v>29221</v>
      </c>
      <c r="BB77" s="126">
        <v>29221</v>
      </c>
      <c r="BK77">
        <v>30</v>
      </c>
      <c r="BO77" t="s">
        <v>6566</v>
      </c>
      <c r="BQ77" t="s">
        <v>6521</v>
      </c>
      <c r="BR77">
        <v>1</v>
      </c>
      <c r="CA77" t="str">
        <f>CONCATENATE(C80,",",C83)</f>
        <v>23IRPSolarWindStorage_Solar1,23IRPSolarWindStorage_Storage1</v>
      </c>
    </row>
    <row r="78" spans="2:79" ht="15.75" customHeight="1">
      <c r="B78" t="b">
        <v>1</v>
      </c>
      <c r="C78" t="s">
        <v>6567</v>
      </c>
      <c r="D78" t="s">
        <v>6567</v>
      </c>
      <c r="E78" t="s">
        <v>6209</v>
      </c>
      <c r="F78">
        <v>0</v>
      </c>
      <c r="G78">
        <v>100</v>
      </c>
      <c r="I78" t="s">
        <v>6395</v>
      </c>
      <c r="J78">
        <v>17</v>
      </c>
      <c r="K78">
        <v>0</v>
      </c>
      <c r="L78" s="72" t="s">
        <v>6396</v>
      </c>
      <c r="M78" s="130" t="s">
        <v>6234</v>
      </c>
      <c r="N78" t="s">
        <v>6322</v>
      </c>
      <c r="O78" t="s">
        <v>6565</v>
      </c>
      <c r="P78" t="s">
        <v>6418</v>
      </c>
      <c r="Q78">
        <v>5</v>
      </c>
      <c r="R78">
        <v>5</v>
      </c>
      <c r="S78">
        <v>0</v>
      </c>
      <c r="U78" t="s">
        <v>6419</v>
      </c>
      <c r="W78">
        <v>0</v>
      </c>
      <c r="X78">
        <v>1</v>
      </c>
      <c r="Y78">
        <v>100</v>
      </c>
      <c r="Z78" s="126">
        <v>54057</v>
      </c>
      <c r="AA78" s="126">
        <v>45292</v>
      </c>
      <c r="AB78">
        <v>0</v>
      </c>
      <c r="AI78" t="s">
        <v>6524</v>
      </c>
      <c r="BA78" s="126">
        <v>29221</v>
      </c>
      <c r="BB78" s="126">
        <v>29221</v>
      </c>
      <c r="BK78">
        <v>30</v>
      </c>
      <c r="BO78" t="s">
        <v>6568</v>
      </c>
      <c r="BQ78" t="s">
        <v>6526</v>
      </c>
      <c r="BR78">
        <v>1</v>
      </c>
      <c r="BS78" t="s">
        <v>6527</v>
      </c>
      <c r="CA78" t="str">
        <f>CONCATENATE(C81,",",C84)</f>
        <v>23IRPSolarWindStorage_Solar2,23IRPSolarWindStorage_Storage2</v>
      </c>
    </row>
    <row r="79" spans="2:79" ht="15.75" customHeight="1">
      <c r="B79" t="b">
        <v>1</v>
      </c>
      <c r="C79" t="s">
        <v>6569</v>
      </c>
      <c r="D79" t="s">
        <v>6569</v>
      </c>
      <c r="E79" t="s">
        <v>6209</v>
      </c>
      <c r="F79">
        <v>0</v>
      </c>
      <c r="G79">
        <v>100</v>
      </c>
      <c r="I79" t="s">
        <v>6395</v>
      </c>
      <c r="J79">
        <v>17</v>
      </c>
      <c r="K79">
        <v>0</v>
      </c>
      <c r="L79" s="72" t="s">
        <v>6396</v>
      </c>
      <c r="M79" t="s">
        <v>6234</v>
      </c>
      <c r="N79" t="s">
        <v>6322</v>
      </c>
      <c r="O79" t="s">
        <v>6565</v>
      </c>
      <c r="P79" t="s">
        <v>6418</v>
      </c>
      <c r="Q79">
        <v>1</v>
      </c>
      <c r="R79">
        <v>35</v>
      </c>
      <c r="S79">
        <v>0</v>
      </c>
      <c r="U79" t="s">
        <v>6419</v>
      </c>
      <c r="W79">
        <v>0</v>
      </c>
      <c r="X79">
        <v>1</v>
      </c>
      <c r="Y79">
        <v>100</v>
      </c>
      <c r="Z79" s="126">
        <v>54057</v>
      </c>
      <c r="AA79" s="126">
        <v>45292</v>
      </c>
      <c r="AB79">
        <v>0</v>
      </c>
      <c r="AI79" t="s">
        <v>6530</v>
      </c>
      <c r="BA79" s="126">
        <v>29221</v>
      </c>
      <c r="BB79" s="126">
        <v>29221</v>
      </c>
      <c r="BK79">
        <v>30</v>
      </c>
      <c r="BO79" t="s">
        <v>6570</v>
      </c>
      <c r="BQ79" t="s">
        <v>6532</v>
      </c>
      <c r="BR79">
        <v>1</v>
      </c>
      <c r="BS79" t="s">
        <v>6533</v>
      </c>
      <c r="CA79" t="str">
        <f>CONCATENATE(C82,",",C85)</f>
        <v>23IRPSolarWindStorage_Solar3,23IRPSolarWindStorage_Storage3</v>
      </c>
    </row>
    <row r="80" spans="2:79" ht="14.25" customHeight="1">
      <c r="B80" t="b">
        <v>1</v>
      </c>
      <c r="C80" t="s">
        <v>6571</v>
      </c>
      <c r="D80" t="s">
        <v>6571</v>
      </c>
      <c r="E80" t="s">
        <v>6209</v>
      </c>
      <c r="F80">
        <v>0</v>
      </c>
      <c r="G80" t="s">
        <v>6319</v>
      </c>
      <c r="I80" t="s">
        <v>6320</v>
      </c>
      <c r="J80">
        <v>17</v>
      </c>
      <c r="K80">
        <v>0</v>
      </c>
      <c r="L80" s="72" t="s">
        <v>6321</v>
      </c>
      <c r="M80" t="s">
        <v>6234</v>
      </c>
      <c r="N80" t="s">
        <v>6322</v>
      </c>
      <c r="O80" t="s">
        <v>6572</v>
      </c>
      <c r="P80" t="s">
        <v>6344</v>
      </c>
      <c r="Q80">
        <v>10</v>
      </c>
      <c r="R80">
        <v>10</v>
      </c>
      <c r="S80">
        <v>0</v>
      </c>
      <c r="U80" t="s">
        <v>6345</v>
      </c>
      <c r="W80">
        <v>0</v>
      </c>
      <c r="X80">
        <v>1</v>
      </c>
      <c r="Y80">
        <v>100</v>
      </c>
      <c r="Z80" s="126">
        <v>54057</v>
      </c>
      <c r="AA80" s="126">
        <v>45292</v>
      </c>
      <c r="AB80">
        <v>0</v>
      </c>
      <c r="AI80" t="s">
        <v>6519</v>
      </c>
      <c r="BA80" s="126">
        <v>29221</v>
      </c>
      <c r="BB80" s="126">
        <v>29221</v>
      </c>
      <c r="BK80">
        <v>30</v>
      </c>
      <c r="BO80">
        <v>0</v>
      </c>
      <c r="BQ80" t="s">
        <v>6521</v>
      </c>
      <c r="BR80">
        <v>1</v>
      </c>
      <c r="CA80" t="str">
        <f>CONCATENATE(C77,",",C83)</f>
        <v>23IRPSolarWindStorage_Wind1,23IRPSolarWindStorage_Storage1</v>
      </c>
    </row>
    <row r="81" spans="2:79" ht="14.25" customHeight="1">
      <c r="B81" t="b">
        <v>1</v>
      </c>
      <c r="C81" t="s">
        <v>6573</v>
      </c>
      <c r="D81" t="s">
        <v>6573</v>
      </c>
      <c r="E81" t="s">
        <v>6209</v>
      </c>
      <c r="F81">
        <v>0</v>
      </c>
      <c r="G81" t="s">
        <v>6319</v>
      </c>
      <c r="I81" t="s">
        <v>6320</v>
      </c>
      <c r="J81">
        <v>17</v>
      </c>
      <c r="K81">
        <v>0</v>
      </c>
      <c r="L81" s="72" t="s">
        <v>6321</v>
      </c>
      <c r="M81" t="s">
        <v>6234</v>
      </c>
      <c r="N81" t="s">
        <v>6322</v>
      </c>
      <c r="O81" t="s">
        <v>6572</v>
      </c>
      <c r="P81" t="s">
        <v>6344</v>
      </c>
      <c r="Q81">
        <v>5</v>
      </c>
      <c r="R81">
        <v>5</v>
      </c>
      <c r="S81">
        <v>0</v>
      </c>
      <c r="U81" t="s">
        <v>6345</v>
      </c>
      <c r="W81">
        <v>0</v>
      </c>
      <c r="X81">
        <v>1</v>
      </c>
      <c r="Y81">
        <v>100</v>
      </c>
      <c r="Z81" s="126">
        <v>54057</v>
      </c>
      <c r="AA81" s="126">
        <v>45292</v>
      </c>
      <c r="AB81">
        <v>0</v>
      </c>
      <c r="AI81" t="s">
        <v>6524</v>
      </c>
      <c r="BA81" s="126">
        <v>29221</v>
      </c>
      <c r="BB81" s="126">
        <v>29221</v>
      </c>
      <c r="BK81">
        <v>30</v>
      </c>
      <c r="BO81">
        <v>0</v>
      </c>
      <c r="BQ81" t="s">
        <v>6526</v>
      </c>
      <c r="BR81">
        <v>1</v>
      </c>
      <c r="BS81" t="s">
        <v>6527</v>
      </c>
      <c r="CA81" t="str">
        <f>CONCATENATE(C78,",",C84)</f>
        <v>23IRPSolarWindStorage_Wind2,23IRPSolarWindStorage_Storage2</v>
      </c>
    </row>
    <row r="82" spans="2:79" ht="14.25" customHeight="1">
      <c r="B82" t="b">
        <v>1</v>
      </c>
      <c r="C82" t="s">
        <v>6574</v>
      </c>
      <c r="D82" t="s">
        <v>6574</v>
      </c>
      <c r="E82" t="s">
        <v>6209</v>
      </c>
      <c r="F82">
        <v>0</v>
      </c>
      <c r="G82" t="s">
        <v>6319</v>
      </c>
      <c r="I82" t="s">
        <v>6320</v>
      </c>
      <c r="J82">
        <v>17</v>
      </c>
      <c r="K82">
        <v>0</v>
      </c>
      <c r="L82" s="72" t="s">
        <v>6321</v>
      </c>
      <c r="M82" t="s">
        <v>6234</v>
      </c>
      <c r="N82" t="s">
        <v>6322</v>
      </c>
      <c r="O82" t="s">
        <v>6572</v>
      </c>
      <c r="P82" t="s">
        <v>6344</v>
      </c>
      <c r="Q82">
        <v>1</v>
      </c>
      <c r="R82">
        <v>35</v>
      </c>
      <c r="S82">
        <v>0</v>
      </c>
      <c r="U82" t="s">
        <v>6345</v>
      </c>
      <c r="W82">
        <v>0</v>
      </c>
      <c r="X82">
        <v>1</v>
      </c>
      <c r="Y82">
        <v>100</v>
      </c>
      <c r="Z82" s="126">
        <v>54057</v>
      </c>
      <c r="AA82" s="126">
        <v>45292</v>
      </c>
      <c r="AB82">
        <v>0</v>
      </c>
      <c r="AI82" t="s">
        <v>6530</v>
      </c>
      <c r="BA82" s="126">
        <v>29221</v>
      </c>
      <c r="BB82" s="126">
        <v>29221</v>
      </c>
      <c r="BK82">
        <v>30</v>
      </c>
      <c r="BO82">
        <v>0</v>
      </c>
      <c r="BQ82" t="s">
        <v>6532</v>
      </c>
      <c r="BR82">
        <v>1</v>
      </c>
      <c r="BS82" t="s">
        <v>6533</v>
      </c>
      <c r="CA82" t="str">
        <f>CONCATENATE(C79,",",C85)</f>
        <v>23IRPSolarWindStorage_Wind3,23IRPSolarWindStorage_Storage3</v>
      </c>
    </row>
    <row r="83" spans="2:79">
      <c r="B83" t="b">
        <v>1</v>
      </c>
      <c r="C83" t="s">
        <v>6575</v>
      </c>
      <c r="D83" t="s">
        <v>6575</v>
      </c>
      <c r="E83" t="s">
        <v>6209</v>
      </c>
      <c r="F83">
        <v>0</v>
      </c>
      <c r="G83" s="72">
        <v>50</v>
      </c>
      <c r="I83" t="s">
        <v>6245</v>
      </c>
      <c r="J83">
        <v>17</v>
      </c>
      <c r="K83">
        <v>0</v>
      </c>
      <c r="L83" s="72" t="s">
        <v>6268</v>
      </c>
      <c r="O83" t="s">
        <v>6576</v>
      </c>
      <c r="Q83">
        <v>10</v>
      </c>
      <c r="R83">
        <v>10</v>
      </c>
      <c r="S83">
        <v>0</v>
      </c>
      <c r="U83">
        <v>2</v>
      </c>
      <c r="W83">
        <v>0</v>
      </c>
      <c r="X83">
        <v>0</v>
      </c>
      <c r="Z83" s="126">
        <v>54057</v>
      </c>
      <c r="AA83" s="126">
        <v>45292</v>
      </c>
      <c r="AB83">
        <v>0</v>
      </c>
      <c r="BA83" s="126">
        <v>29221</v>
      </c>
      <c r="BB83" s="126">
        <v>29221</v>
      </c>
      <c r="BK83">
        <v>30</v>
      </c>
      <c r="BO83">
        <v>0</v>
      </c>
      <c r="BT83" t="s">
        <v>6577</v>
      </c>
      <c r="BU83" t="s">
        <v>6253</v>
      </c>
      <c r="BV83">
        <f>50*4</f>
        <v>200</v>
      </c>
      <c r="BW83">
        <v>1</v>
      </c>
      <c r="BX83">
        <v>50</v>
      </c>
      <c r="CA83" t="str">
        <f>CONCATENATE(C80,",",C77)</f>
        <v>23IRPSolarWindStorage_Solar1,23IRPSolarWindStorage_Wind1</v>
      </c>
    </row>
    <row r="84" spans="2:79">
      <c r="B84" t="b">
        <v>1</v>
      </c>
      <c r="C84" t="s">
        <v>6578</v>
      </c>
      <c r="D84" t="s">
        <v>6578</v>
      </c>
      <c r="E84" t="s">
        <v>6209</v>
      </c>
      <c r="F84">
        <v>0</v>
      </c>
      <c r="G84" s="72">
        <v>50</v>
      </c>
      <c r="I84" t="s">
        <v>6245</v>
      </c>
      <c r="J84">
        <v>17</v>
      </c>
      <c r="K84">
        <v>0</v>
      </c>
      <c r="L84" s="72" t="s">
        <v>6268</v>
      </c>
      <c r="O84" t="s">
        <v>6576</v>
      </c>
      <c r="Q84">
        <v>5</v>
      </c>
      <c r="R84">
        <v>5</v>
      </c>
      <c r="S84">
        <v>0</v>
      </c>
      <c r="U84">
        <v>2</v>
      </c>
      <c r="W84">
        <v>0</v>
      </c>
      <c r="X84">
        <v>0</v>
      </c>
      <c r="Z84" s="126">
        <v>54057</v>
      </c>
      <c r="AA84" s="126">
        <v>45292</v>
      </c>
      <c r="AB84">
        <v>0</v>
      </c>
      <c r="BA84" s="126">
        <v>29221</v>
      </c>
      <c r="BB84" s="126">
        <v>29221</v>
      </c>
      <c r="BK84">
        <v>30</v>
      </c>
      <c r="BO84">
        <v>0</v>
      </c>
      <c r="BT84" t="s">
        <v>6579</v>
      </c>
      <c r="BU84" t="s">
        <v>6253</v>
      </c>
      <c r="BV84">
        <f t="shared" ref="BV84:BV85" si="6">50*4</f>
        <v>200</v>
      </c>
      <c r="BW84">
        <v>1</v>
      </c>
      <c r="BX84">
        <v>50</v>
      </c>
      <c r="CA84" t="str">
        <f>CONCATENATE(C81,",",C78)</f>
        <v>23IRPSolarWindStorage_Solar2,23IRPSolarWindStorage_Wind2</v>
      </c>
    </row>
    <row r="85" spans="2:79">
      <c r="B85" t="b">
        <v>1</v>
      </c>
      <c r="C85" t="s">
        <v>6580</v>
      </c>
      <c r="D85" t="s">
        <v>6580</v>
      </c>
      <c r="E85" t="s">
        <v>6209</v>
      </c>
      <c r="F85">
        <v>0</v>
      </c>
      <c r="G85" s="72">
        <v>50</v>
      </c>
      <c r="I85" t="s">
        <v>6245</v>
      </c>
      <c r="J85">
        <v>17</v>
      </c>
      <c r="K85">
        <v>0</v>
      </c>
      <c r="L85" s="72" t="s">
        <v>6268</v>
      </c>
      <c r="O85" t="s">
        <v>6576</v>
      </c>
      <c r="Q85">
        <v>1</v>
      </c>
      <c r="R85">
        <v>35</v>
      </c>
      <c r="S85">
        <v>0</v>
      </c>
      <c r="U85">
        <v>2</v>
      </c>
      <c r="W85">
        <v>0</v>
      </c>
      <c r="X85">
        <v>0</v>
      </c>
      <c r="Z85" s="126">
        <v>54057</v>
      </c>
      <c r="AA85" s="126">
        <v>45292</v>
      </c>
      <c r="AB85">
        <v>0</v>
      </c>
      <c r="BA85" s="126">
        <v>29221</v>
      </c>
      <c r="BB85" s="126">
        <v>29221</v>
      </c>
      <c r="BK85">
        <v>30</v>
      </c>
      <c r="BO85">
        <v>0</v>
      </c>
      <c r="BT85" t="s">
        <v>6581</v>
      </c>
      <c r="BU85" t="s">
        <v>6253</v>
      </c>
      <c r="BV85">
        <f t="shared" si="6"/>
        <v>200</v>
      </c>
      <c r="BW85">
        <v>1</v>
      </c>
      <c r="BX85">
        <v>50</v>
      </c>
      <c r="CA85" t="str">
        <f>CONCATENATE(C82,",",C79)</f>
        <v>23IRPSolarWindStorage_Solar3,23IRPSolarWindStorage_Wind3</v>
      </c>
    </row>
    <row r="86" spans="2:79">
      <c r="B86" t="b">
        <v>1</v>
      </c>
      <c r="C86" t="s">
        <v>6582</v>
      </c>
      <c r="D86" t="s">
        <v>6583</v>
      </c>
      <c r="E86" t="s">
        <v>6209</v>
      </c>
      <c r="F86">
        <v>0</v>
      </c>
      <c r="G86" t="s">
        <v>6584</v>
      </c>
      <c r="I86" t="s">
        <v>6320</v>
      </c>
      <c r="J86">
        <v>17</v>
      </c>
      <c r="K86">
        <v>0</v>
      </c>
      <c r="L86" t="s">
        <v>6585</v>
      </c>
      <c r="M86" t="s">
        <v>6234</v>
      </c>
      <c r="N86" t="s">
        <v>6322</v>
      </c>
      <c r="O86" s="131">
        <f>'Fin_DER Solar ITC 30% '!$C$31</f>
        <v>3701.6914557588348</v>
      </c>
      <c r="P86" s="419" t="s">
        <v>6358</v>
      </c>
      <c r="Q86">
        <v>1</v>
      </c>
      <c r="R86">
        <v>1</v>
      </c>
      <c r="S86">
        <v>1</v>
      </c>
      <c r="U86" t="s">
        <v>6586</v>
      </c>
      <c r="W86">
        <v>0</v>
      </c>
      <c r="X86">
        <v>1</v>
      </c>
      <c r="Y86">
        <v>100</v>
      </c>
      <c r="Z86" s="126">
        <v>45657</v>
      </c>
      <c r="AA86" s="126">
        <v>45292</v>
      </c>
      <c r="AB86">
        <v>0</v>
      </c>
      <c r="AT86" t="s">
        <v>6587</v>
      </c>
      <c r="BA86" s="126">
        <v>29221</v>
      </c>
      <c r="BB86" s="126">
        <v>29221</v>
      </c>
      <c r="BK86">
        <v>30</v>
      </c>
    </row>
    <row r="87" spans="2:79">
      <c r="B87" t="b">
        <v>1</v>
      </c>
      <c r="C87" t="s">
        <v>6588</v>
      </c>
      <c r="D87" t="s">
        <v>6589</v>
      </c>
      <c r="E87" t="s">
        <v>6209</v>
      </c>
      <c r="F87" s="72">
        <f>Generics_Energy_Storage!P226</f>
        <v>0</v>
      </c>
      <c r="G87" t="s">
        <v>6590</v>
      </c>
      <c r="I87" t="s">
        <v>6245</v>
      </c>
      <c r="J87">
        <v>17</v>
      </c>
      <c r="K87">
        <v>0</v>
      </c>
      <c r="L87" s="72" t="s">
        <v>6591</v>
      </c>
      <c r="M87" t="s">
        <v>4298</v>
      </c>
      <c r="O87" s="131">
        <f>'Fin_DER Battery ITC 30% '!$D$36</f>
        <v>4417.9709185177035</v>
      </c>
      <c r="P87" s="72"/>
      <c r="Q87">
        <v>1</v>
      </c>
      <c r="R87">
        <v>1</v>
      </c>
      <c r="S87">
        <v>1</v>
      </c>
      <c r="U87" s="3">
        <f>Generics_Energy_Storage!H12*100</f>
        <v>0.1</v>
      </c>
      <c r="W87">
        <v>0</v>
      </c>
      <c r="X87">
        <v>0</v>
      </c>
      <c r="Z87" s="126">
        <v>45657</v>
      </c>
      <c r="AA87" s="126">
        <v>45292</v>
      </c>
      <c r="AB87">
        <v>0</v>
      </c>
      <c r="AT87" t="s">
        <v>6592</v>
      </c>
      <c r="BA87" s="126">
        <v>29221</v>
      </c>
      <c r="BB87" s="126">
        <v>29221</v>
      </c>
      <c r="BK87">
        <v>30</v>
      </c>
      <c r="BT87" t="s">
        <v>6593</v>
      </c>
      <c r="BU87" t="s">
        <v>6253</v>
      </c>
      <c r="BV87" s="72">
        <f>Generics_Energy_Storage!$H$17</f>
        <v>15</v>
      </c>
      <c r="BW87">
        <v>1</v>
      </c>
      <c r="BX87" t="s">
        <v>6590</v>
      </c>
    </row>
    <row r="88" spans="2:79">
      <c r="B88" t="b">
        <v>1</v>
      </c>
      <c r="C88" t="s">
        <v>6594</v>
      </c>
      <c r="D88" t="s">
        <v>6595</v>
      </c>
      <c r="E88" t="s">
        <v>6209</v>
      </c>
      <c r="F88" s="72">
        <v>0</v>
      </c>
      <c r="G88" s="72">
        <f>Generics_Energy_Storage!H4</f>
        <v>5</v>
      </c>
      <c r="I88" t="s">
        <v>6245</v>
      </c>
      <c r="J88">
        <v>17</v>
      </c>
      <c r="K88">
        <v>0</v>
      </c>
      <c r="L88" s="72" t="s">
        <v>6591</v>
      </c>
      <c r="O88" t="s">
        <v>6596</v>
      </c>
      <c r="P88" s="72" t="s">
        <v>6597</v>
      </c>
      <c r="Q88">
        <v>5</v>
      </c>
      <c r="R88">
        <v>50</v>
      </c>
      <c r="S88">
        <v>0</v>
      </c>
      <c r="U88" s="3">
        <f>Generics_Energy_Storage!H12*100</f>
        <v>0.1</v>
      </c>
      <c r="W88">
        <v>0</v>
      </c>
      <c r="X88">
        <v>0</v>
      </c>
      <c r="Z88" s="126">
        <v>54057</v>
      </c>
      <c r="AA88" s="126">
        <v>45292</v>
      </c>
      <c r="AB88">
        <v>0</v>
      </c>
      <c r="BA88" s="126">
        <v>29221</v>
      </c>
      <c r="BB88" s="126">
        <v>29221</v>
      </c>
      <c r="BK88">
        <v>30</v>
      </c>
      <c r="BO88" t="s">
        <v>6598</v>
      </c>
      <c r="BT88" t="s">
        <v>6593</v>
      </c>
      <c r="BU88" t="s">
        <v>6253</v>
      </c>
      <c r="BV88" s="72">
        <f>Generics_Energy_Storage!$H$17</f>
        <v>15</v>
      </c>
      <c r="BW88">
        <v>1</v>
      </c>
      <c r="BX88" s="72">
        <f>G88</f>
        <v>5</v>
      </c>
    </row>
    <row r="89" spans="2:79">
      <c r="B89" t="b">
        <v>1</v>
      </c>
      <c r="C89" t="s">
        <v>6599</v>
      </c>
      <c r="D89" t="s">
        <v>6600</v>
      </c>
      <c r="E89" t="s">
        <v>6209</v>
      </c>
      <c r="F89">
        <v>0</v>
      </c>
      <c r="G89" s="72">
        <f>Generics_Renewable!L3</f>
        <v>5</v>
      </c>
      <c r="I89" t="s">
        <v>6320</v>
      </c>
      <c r="J89">
        <v>17</v>
      </c>
      <c r="K89">
        <v>0</v>
      </c>
      <c r="L89" t="s">
        <v>6585</v>
      </c>
      <c r="M89" t="s">
        <v>6234</v>
      </c>
      <c r="N89" t="s">
        <v>6322</v>
      </c>
      <c r="O89" s="131" t="s">
        <v>6601</v>
      </c>
      <c r="P89" s="419" t="s">
        <v>6358</v>
      </c>
      <c r="Q89">
        <v>5</v>
      </c>
      <c r="R89">
        <v>50</v>
      </c>
      <c r="S89">
        <v>0</v>
      </c>
      <c r="U89" t="s">
        <v>6359</v>
      </c>
      <c r="W89">
        <v>0</v>
      </c>
      <c r="X89">
        <v>1</v>
      </c>
      <c r="Y89">
        <v>100</v>
      </c>
      <c r="Z89" s="126">
        <v>54057</v>
      </c>
      <c r="AA89" s="126">
        <v>45292</v>
      </c>
      <c r="AB89">
        <v>0</v>
      </c>
      <c r="AI89" t="s">
        <v>6236</v>
      </c>
      <c r="BA89" s="126">
        <v>29221</v>
      </c>
      <c r="BB89" s="126">
        <v>29221</v>
      </c>
      <c r="BK89">
        <v>30</v>
      </c>
      <c r="BO89" t="s">
        <v>6602</v>
      </c>
      <c r="BQ89" t="s">
        <v>6236</v>
      </c>
      <c r="BR89">
        <v>1</v>
      </c>
    </row>
    <row r="90" spans="2:79" ht="15.75" customHeight="1">
      <c r="B90" t="b">
        <v>1</v>
      </c>
      <c r="C90" t="s">
        <v>6603</v>
      </c>
      <c r="D90" t="s">
        <v>6604</v>
      </c>
      <c r="E90" t="s">
        <v>6209</v>
      </c>
      <c r="F90">
        <v>0</v>
      </c>
      <c r="G90" s="72">
        <f>Generics_Renewable!M3</f>
        <v>5</v>
      </c>
      <c r="I90" t="s">
        <v>6320</v>
      </c>
      <c r="J90">
        <v>17</v>
      </c>
      <c r="K90">
        <v>0</v>
      </c>
      <c r="L90" t="s">
        <v>6585</v>
      </c>
      <c r="M90" t="s">
        <v>6234</v>
      </c>
      <c r="N90" t="s">
        <v>6322</v>
      </c>
      <c r="O90" s="131" t="s">
        <v>6605</v>
      </c>
      <c r="P90" s="419" t="s">
        <v>6358</v>
      </c>
      <c r="Q90">
        <v>5</v>
      </c>
      <c r="R90">
        <v>50</v>
      </c>
      <c r="S90">
        <v>0</v>
      </c>
      <c r="U90" t="s">
        <v>6586</v>
      </c>
      <c r="W90">
        <v>0</v>
      </c>
      <c r="X90">
        <v>1</v>
      </c>
      <c r="Y90">
        <v>100</v>
      </c>
      <c r="Z90" s="126">
        <v>54057</v>
      </c>
      <c r="AA90" s="126">
        <v>45292</v>
      </c>
      <c r="AB90">
        <v>0</v>
      </c>
      <c r="AI90" t="s">
        <v>6236</v>
      </c>
      <c r="BA90" s="126">
        <v>29221</v>
      </c>
      <c r="BB90" s="126">
        <v>29221</v>
      </c>
      <c r="BK90">
        <v>30</v>
      </c>
      <c r="BO90" t="s">
        <v>6606</v>
      </c>
      <c r="BQ90" t="s">
        <v>6236</v>
      </c>
      <c r="BR90">
        <v>1</v>
      </c>
    </row>
    <row r="91" spans="2:79">
      <c r="B91" t="b">
        <v>1</v>
      </c>
      <c r="C91" t="s">
        <v>6607</v>
      </c>
      <c r="D91" t="s">
        <v>6608</v>
      </c>
      <c r="E91" t="s">
        <v>6209</v>
      </c>
      <c r="F91">
        <v>0</v>
      </c>
      <c r="G91" t="s">
        <v>6609</v>
      </c>
      <c r="H91" t="s">
        <v>6610</v>
      </c>
      <c r="I91" t="s">
        <v>6611</v>
      </c>
      <c r="J91">
        <v>17</v>
      </c>
      <c r="L91" t="s">
        <v>6612</v>
      </c>
      <c r="Q91">
        <v>1</v>
      </c>
      <c r="R91">
        <v>1</v>
      </c>
      <c r="S91">
        <v>0</v>
      </c>
      <c r="U91">
        <v>0</v>
      </c>
      <c r="W91">
        <v>0</v>
      </c>
      <c r="X91">
        <v>1</v>
      </c>
      <c r="Y91">
        <v>100</v>
      </c>
      <c r="Z91" s="126">
        <v>45657</v>
      </c>
      <c r="AA91" s="126">
        <v>45292</v>
      </c>
      <c r="AB91">
        <v>0</v>
      </c>
      <c r="AI91" t="s">
        <v>6236</v>
      </c>
      <c r="AN91">
        <v>1</v>
      </c>
      <c r="BA91" s="126">
        <v>29221</v>
      </c>
      <c r="BB91" s="126">
        <v>29221</v>
      </c>
      <c r="BK91">
        <v>30</v>
      </c>
      <c r="BO91" t="s">
        <v>6613</v>
      </c>
      <c r="BQ91" t="s">
        <v>6236</v>
      </c>
      <c r="BR91">
        <v>0.92900000000000005</v>
      </c>
    </row>
    <row r="92" spans="2:79">
      <c r="B92" t="b">
        <v>1</v>
      </c>
      <c r="C92" t="s">
        <v>6614</v>
      </c>
      <c r="D92" t="s">
        <v>6615</v>
      </c>
      <c r="E92" t="s">
        <v>6209</v>
      </c>
      <c r="F92">
        <v>0</v>
      </c>
      <c r="G92" t="s">
        <v>6616</v>
      </c>
      <c r="H92" t="s">
        <v>6617</v>
      </c>
      <c r="I92" t="s">
        <v>6611</v>
      </c>
      <c r="J92">
        <v>17</v>
      </c>
      <c r="L92" t="s">
        <v>6618</v>
      </c>
      <c r="Q92">
        <v>1</v>
      </c>
      <c r="R92">
        <v>1</v>
      </c>
      <c r="S92">
        <v>0</v>
      </c>
      <c r="U92">
        <v>0</v>
      </c>
      <c r="W92">
        <v>0</v>
      </c>
      <c r="X92">
        <v>1</v>
      </c>
      <c r="Y92">
        <v>100</v>
      </c>
      <c r="Z92" s="126">
        <v>45657</v>
      </c>
      <c r="AA92" s="126">
        <v>45292</v>
      </c>
      <c r="AB92">
        <v>0</v>
      </c>
      <c r="AI92" t="s">
        <v>6236</v>
      </c>
      <c r="AN92">
        <v>1</v>
      </c>
      <c r="BA92" s="126">
        <v>29221</v>
      </c>
      <c r="BB92" s="126">
        <v>29221</v>
      </c>
      <c r="BK92">
        <v>30</v>
      </c>
      <c r="BO92" t="s">
        <v>6619</v>
      </c>
      <c r="BQ92" t="s">
        <v>6236</v>
      </c>
      <c r="BR92">
        <v>0.92900000000000005</v>
      </c>
      <c r="BS92" t="s">
        <v>6607</v>
      </c>
    </row>
    <row r="93" spans="2:79">
      <c r="B93" t="b">
        <v>1</v>
      </c>
      <c r="C93" t="s">
        <v>6620</v>
      </c>
      <c r="D93" t="s">
        <v>6621</v>
      </c>
      <c r="E93" t="s">
        <v>6209</v>
      </c>
      <c r="F93">
        <v>0</v>
      </c>
      <c r="G93" t="s">
        <v>6622</v>
      </c>
      <c r="H93" t="s">
        <v>6623</v>
      </c>
      <c r="I93" t="s">
        <v>6611</v>
      </c>
      <c r="J93">
        <v>17</v>
      </c>
      <c r="L93" t="s">
        <v>6624</v>
      </c>
      <c r="Q93">
        <v>1</v>
      </c>
      <c r="R93">
        <v>1</v>
      </c>
      <c r="S93">
        <v>0</v>
      </c>
      <c r="U93">
        <v>0</v>
      </c>
      <c r="W93">
        <v>0</v>
      </c>
      <c r="X93">
        <v>1</v>
      </c>
      <c r="Y93">
        <v>100</v>
      </c>
      <c r="Z93" s="126">
        <v>45657</v>
      </c>
      <c r="AA93" s="126">
        <v>45292</v>
      </c>
      <c r="AB93">
        <v>0</v>
      </c>
      <c r="AI93" t="s">
        <v>6236</v>
      </c>
      <c r="AN93">
        <v>1</v>
      </c>
      <c r="BA93" s="126">
        <v>29221</v>
      </c>
      <c r="BB93" s="126">
        <v>29221</v>
      </c>
      <c r="BK93">
        <v>30</v>
      </c>
      <c r="BO93" t="s">
        <v>6625</v>
      </c>
      <c r="BQ93" t="s">
        <v>6236</v>
      </c>
      <c r="BR93">
        <v>0.92900000000000005</v>
      </c>
      <c r="BS93" t="s">
        <v>6614</v>
      </c>
    </row>
    <row r="94" spans="2:79">
      <c r="B94" t="b">
        <v>1</v>
      </c>
      <c r="C94" t="s">
        <v>6626</v>
      </c>
      <c r="D94" t="s">
        <v>6627</v>
      </c>
      <c r="E94" t="s">
        <v>6209</v>
      </c>
      <c r="F94">
        <v>0</v>
      </c>
      <c r="G94" t="s">
        <v>6628</v>
      </c>
      <c r="H94" t="s">
        <v>6629</v>
      </c>
      <c r="I94" t="s">
        <v>6611</v>
      </c>
      <c r="J94">
        <v>17</v>
      </c>
      <c r="L94" t="s">
        <v>6630</v>
      </c>
      <c r="Q94">
        <v>1</v>
      </c>
      <c r="R94">
        <v>1</v>
      </c>
      <c r="S94">
        <v>0</v>
      </c>
      <c r="U94">
        <v>0</v>
      </c>
      <c r="W94">
        <v>0</v>
      </c>
      <c r="X94">
        <v>1</v>
      </c>
      <c r="Y94">
        <v>100</v>
      </c>
      <c r="Z94" s="126">
        <v>45657</v>
      </c>
      <c r="AA94" s="126">
        <v>45292</v>
      </c>
      <c r="AB94">
        <v>0</v>
      </c>
      <c r="AI94" t="s">
        <v>6236</v>
      </c>
      <c r="AN94">
        <v>1</v>
      </c>
      <c r="BA94" s="126">
        <v>29221</v>
      </c>
      <c r="BB94" s="126">
        <v>29221</v>
      </c>
      <c r="BK94">
        <v>30</v>
      </c>
      <c r="BO94" t="s">
        <v>6631</v>
      </c>
      <c r="BQ94" t="s">
        <v>6236</v>
      </c>
      <c r="BR94">
        <v>0.92900000000000005</v>
      </c>
      <c r="BS94" t="s">
        <v>6620</v>
      </c>
    </row>
    <row r="95" spans="2:79">
      <c r="B95" t="b">
        <v>1</v>
      </c>
      <c r="C95" t="s">
        <v>6632</v>
      </c>
      <c r="D95" t="s">
        <v>6633</v>
      </c>
      <c r="E95" t="s">
        <v>6209</v>
      </c>
      <c r="F95">
        <v>0</v>
      </c>
      <c r="G95" t="s">
        <v>6634</v>
      </c>
      <c r="H95" t="s">
        <v>6635</v>
      </c>
      <c r="I95" t="s">
        <v>6611</v>
      </c>
      <c r="J95">
        <v>17</v>
      </c>
      <c r="L95" t="s">
        <v>6636</v>
      </c>
      <c r="Q95">
        <v>1</v>
      </c>
      <c r="R95">
        <v>1</v>
      </c>
      <c r="S95">
        <v>0</v>
      </c>
      <c r="U95">
        <v>0</v>
      </c>
      <c r="W95">
        <v>0</v>
      </c>
      <c r="X95">
        <v>1</v>
      </c>
      <c r="Y95">
        <v>100</v>
      </c>
      <c r="Z95" s="126">
        <v>45657</v>
      </c>
      <c r="AA95" s="126">
        <v>45292</v>
      </c>
      <c r="AB95">
        <v>0</v>
      </c>
      <c r="AI95" t="s">
        <v>6236</v>
      </c>
      <c r="AN95">
        <v>1</v>
      </c>
      <c r="BA95" s="126">
        <v>29221</v>
      </c>
      <c r="BB95" s="126">
        <v>29221</v>
      </c>
      <c r="BK95">
        <v>30</v>
      </c>
      <c r="BO95" t="s">
        <v>6637</v>
      </c>
      <c r="BQ95" t="s">
        <v>6236</v>
      </c>
      <c r="BR95">
        <v>0.92900000000000005</v>
      </c>
      <c r="BS95" t="s">
        <v>6626</v>
      </c>
    </row>
    <row r="96" spans="2:79">
      <c r="B96" t="b">
        <v>1</v>
      </c>
      <c r="C96" t="s">
        <v>6638</v>
      </c>
      <c r="D96" t="s">
        <v>6639</v>
      </c>
      <c r="E96" t="s">
        <v>6209</v>
      </c>
      <c r="F96">
        <v>0</v>
      </c>
      <c r="G96" t="s">
        <v>6640</v>
      </c>
      <c r="H96" t="s">
        <v>6641</v>
      </c>
      <c r="I96" t="s">
        <v>6611</v>
      </c>
      <c r="J96">
        <v>17</v>
      </c>
      <c r="L96" t="s">
        <v>6642</v>
      </c>
      <c r="Q96">
        <v>1</v>
      </c>
      <c r="R96">
        <v>1</v>
      </c>
      <c r="S96">
        <v>0</v>
      </c>
      <c r="U96">
        <v>0</v>
      </c>
      <c r="W96">
        <v>0</v>
      </c>
      <c r="X96">
        <v>1</v>
      </c>
      <c r="Y96">
        <v>100</v>
      </c>
      <c r="Z96" s="126">
        <v>45657</v>
      </c>
      <c r="AA96" s="126">
        <v>45292</v>
      </c>
      <c r="AB96">
        <v>0</v>
      </c>
      <c r="AI96" t="s">
        <v>6236</v>
      </c>
      <c r="AN96">
        <v>1</v>
      </c>
      <c r="BA96" s="126">
        <v>29221</v>
      </c>
      <c r="BB96" s="126">
        <v>29221</v>
      </c>
      <c r="BK96">
        <v>30</v>
      </c>
      <c r="BO96" t="s">
        <v>6643</v>
      </c>
      <c r="BQ96" t="s">
        <v>6236</v>
      </c>
      <c r="BR96">
        <v>0.92900000000000005</v>
      </c>
      <c r="BS96" t="s">
        <v>6632</v>
      </c>
    </row>
    <row r="97" spans="2:71">
      <c r="B97" t="b">
        <v>1</v>
      </c>
      <c r="C97" t="s">
        <v>6644</v>
      </c>
      <c r="D97" t="s">
        <v>6645</v>
      </c>
      <c r="E97" t="s">
        <v>6209</v>
      </c>
      <c r="F97">
        <v>0</v>
      </c>
      <c r="G97" t="s">
        <v>6646</v>
      </c>
      <c r="H97" t="s">
        <v>6647</v>
      </c>
      <c r="I97" t="s">
        <v>6611</v>
      </c>
      <c r="J97">
        <v>17</v>
      </c>
      <c r="L97" t="s">
        <v>6648</v>
      </c>
      <c r="Q97">
        <v>1</v>
      </c>
      <c r="R97">
        <v>1</v>
      </c>
      <c r="S97">
        <v>0</v>
      </c>
      <c r="U97">
        <v>0</v>
      </c>
      <c r="W97">
        <v>0</v>
      </c>
      <c r="X97">
        <v>1</v>
      </c>
      <c r="Y97">
        <v>100</v>
      </c>
      <c r="Z97" s="126">
        <v>45657</v>
      </c>
      <c r="AA97" s="126">
        <v>45292</v>
      </c>
      <c r="AB97">
        <v>0</v>
      </c>
      <c r="AI97" t="s">
        <v>6236</v>
      </c>
      <c r="AN97">
        <v>1</v>
      </c>
      <c r="BA97" s="126">
        <v>29221</v>
      </c>
      <c r="BB97" s="126">
        <v>29221</v>
      </c>
      <c r="BK97">
        <v>30</v>
      </c>
      <c r="BO97" t="s">
        <v>6649</v>
      </c>
      <c r="BQ97" t="s">
        <v>6236</v>
      </c>
      <c r="BR97">
        <v>0.92900000000000005</v>
      </c>
      <c r="BS97" t="s">
        <v>6638</v>
      </c>
    </row>
    <row r="98" spans="2:71">
      <c r="B98" t="b">
        <v>1</v>
      </c>
      <c r="C98" t="s">
        <v>6650</v>
      </c>
      <c r="D98" t="s">
        <v>6651</v>
      </c>
      <c r="E98" t="s">
        <v>6209</v>
      </c>
      <c r="F98">
        <v>0</v>
      </c>
      <c r="G98" t="s">
        <v>6652</v>
      </c>
      <c r="H98" t="s">
        <v>6653</v>
      </c>
      <c r="I98" t="s">
        <v>6611</v>
      </c>
      <c r="J98">
        <v>17</v>
      </c>
      <c r="L98" t="s">
        <v>6654</v>
      </c>
      <c r="Q98">
        <v>1</v>
      </c>
      <c r="R98">
        <v>1</v>
      </c>
      <c r="S98">
        <v>0</v>
      </c>
      <c r="U98">
        <v>0</v>
      </c>
      <c r="W98">
        <v>0</v>
      </c>
      <c r="X98">
        <v>1</v>
      </c>
      <c r="Y98">
        <v>100</v>
      </c>
      <c r="Z98" s="126">
        <v>45657</v>
      </c>
      <c r="AA98" s="126">
        <v>45292</v>
      </c>
      <c r="AB98">
        <v>0</v>
      </c>
      <c r="AI98" t="s">
        <v>6236</v>
      </c>
      <c r="AN98">
        <v>1</v>
      </c>
      <c r="BA98" s="126">
        <v>29221</v>
      </c>
      <c r="BB98" s="126">
        <v>29221</v>
      </c>
      <c r="BK98">
        <v>30</v>
      </c>
      <c r="BO98" t="s">
        <v>6655</v>
      </c>
      <c r="BQ98" t="s">
        <v>6236</v>
      </c>
      <c r="BR98">
        <v>0.92900000000000005</v>
      </c>
      <c r="BS98" t="s">
        <v>6644</v>
      </c>
    </row>
    <row r="99" spans="2:71">
      <c r="B99" t="b">
        <v>1</v>
      </c>
      <c r="C99" t="s">
        <v>6656</v>
      </c>
      <c r="D99" t="s">
        <v>6657</v>
      </c>
      <c r="E99" t="s">
        <v>6209</v>
      </c>
      <c r="F99">
        <v>0</v>
      </c>
      <c r="G99" t="s">
        <v>6658</v>
      </c>
      <c r="H99" t="s">
        <v>6659</v>
      </c>
      <c r="I99" t="s">
        <v>6611</v>
      </c>
      <c r="J99">
        <v>17</v>
      </c>
      <c r="L99" t="s">
        <v>6660</v>
      </c>
      <c r="Q99">
        <v>1</v>
      </c>
      <c r="R99">
        <v>1</v>
      </c>
      <c r="S99">
        <v>0</v>
      </c>
      <c r="U99">
        <v>0</v>
      </c>
      <c r="W99">
        <v>0</v>
      </c>
      <c r="X99">
        <v>1</v>
      </c>
      <c r="Y99">
        <v>100</v>
      </c>
      <c r="Z99" s="126">
        <v>45657</v>
      </c>
      <c r="AA99" s="126">
        <v>45292</v>
      </c>
      <c r="AB99">
        <v>0</v>
      </c>
      <c r="AI99" t="s">
        <v>6236</v>
      </c>
      <c r="AN99">
        <v>1</v>
      </c>
      <c r="BA99" s="126">
        <v>29221</v>
      </c>
      <c r="BB99" s="126">
        <v>29221</v>
      </c>
      <c r="BK99">
        <v>30</v>
      </c>
      <c r="BO99" t="s">
        <v>6661</v>
      </c>
      <c r="BQ99" t="s">
        <v>6236</v>
      </c>
      <c r="BR99">
        <v>0.92900000000000005</v>
      </c>
      <c r="BS99" t="s">
        <v>6650</v>
      </c>
    </row>
    <row r="100" spans="2:71">
      <c r="B100" t="b">
        <v>1</v>
      </c>
      <c r="C100" t="s">
        <v>6662</v>
      </c>
      <c r="D100" t="s">
        <v>6663</v>
      </c>
      <c r="E100" t="s">
        <v>6209</v>
      </c>
      <c r="F100">
        <v>0</v>
      </c>
      <c r="G100" t="s">
        <v>6664</v>
      </c>
      <c r="H100" t="s">
        <v>6665</v>
      </c>
      <c r="I100" t="s">
        <v>6611</v>
      </c>
      <c r="J100">
        <v>17</v>
      </c>
      <c r="L100" t="s">
        <v>6666</v>
      </c>
      <c r="Q100">
        <v>1</v>
      </c>
      <c r="R100">
        <v>1</v>
      </c>
      <c r="S100">
        <v>0</v>
      </c>
      <c r="U100">
        <v>0</v>
      </c>
      <c r="W100">
        <v>0</v>
      </c>
      <c r="X100">
        <v>1</v>
      </c>
      <c r="Y100">
        <v>100</v>
      </c>
      <c r="Z100" s="126">
        <v>45657</v>
      </c>
      <c r="AA100" s="126">
        <v>45292</v>
      </c>
      <c r="AB100">
        <v>0</v>
      </c>
      <c r="AI100" t="s">
        <v>6236</v>
      </c>
      <c r="AN100">
        <v>1</v>
      </c>
      <c r="BA100" s="126">
        <v>29221</v>
      </c>
      <c r="BB100" s="126">
        <v>29221</v>
      </c>
      <c r="BK100">
        <v>30</v>
      </c>
      <c r="BO100" t="s">
        <v>6667</v>
      </c>
      <c r="BQ100" t="s">
        <v>6236</v>
      </c>
      <c r="BR100">
        <v>0.92900000000000005</v>
      </c>
      <c r="BS100" t="s">
        <v>6656</v>
      </c>
    </row>
    <row r="101" spans="2:71">
      <c r="B101" t="b">
        <v>1</v>
      </c>
      <c r="C101" t="s">
        <v>6668</v>
      </c>
      <c r="D101" t="s">
        <v>6669</v>
      </c>
      <c r="E101" t="s">
        <v>6209</v>
      </c>
      <c r="F101">
        <v>0</v>
      </c>
      <c r="G101" t="s">
        <v>6670</v>
      </c>
      <c r="H101" t="s">
        <v>6671</v>
      </c>
      <c r="I101" t="s">
        <v>6611</v>
      </c>
      <c r="J101">
        <v>17</v>
      </c>
      <c r="L101" t="s">
        <v>6672</v>
      </c>
      <c r="Q101">
        <v>1</v>
      </c>
      <c r="R101">
        <v>1</v>
      </c>
      <c r="S101">
        <v>0</v>
      </c>
      <c r="U101">
        <v>0</v>
      </c>
      <c r="W101">
        <v>0</v>
      </c>
      <c r="X101">
        <v>1</v>
      </c>
      <c r="Y101">
        <v>100</v>
      </c>
      <c r="Z101" s="126">
        <v>45657</v>
      </c>
      <c r="AA101" s="126">
        <v>45292</v>
      </c>
      <c r="AB101">
        <v>0</v>
      </c>
      <c r="AI101" t="s">
        <v>6236</v>
      </c>
      <c r="AN101">
        <v>1</v>
      </c>
      <c r="BA101" s="126">
        <v>29221</v>
      </c>
      <c r="BB101" s="126">
        <v>29221</v>
      </c>
      <c r="BK101">
        <v>30</v>
      </c>
      <c r="BO101" t="s">
        <v>6673</v>
      </c>
      <c r="BQ101" t="s">
        <v>6236</v>
      </c>
      <c r="BR101">
        <v>0.92900000000000005</v>
      </c>
      <c r="BS101" t="s">
        <v>6662</v>
      </c>
    </row>
    <row r="102" spans="2:71">
      <c r="B102" t="b">
        <v>1</v>
      </c>
      <c r="C102" t="s">
        <v>6674</v>
      </c>
      <c r="D102" t="s">
        <v>6675</v>
      </c>
      <c r="E102" t="s">
        <v>6209</v>
      </c>
      <c r="F102">
        <v>0</v>
      </c>
      <c r="G102" t="s">
        <v>6676</v>
      </c>
      <c r="H102" t="s">
        <v>6677</v>
      </c>
      <c r="I102" t="s">
        <v>6611</v>
      </c>
      <c r="J102">
        <v>17</v>
      </c>
      <c r="L102" t="s">
        <v>6678</v>
      </c>
      <c r="Q102">
        <v>1</v>
      </c>
      <c r="R102">
        <v>1</v>
      </c>
      <c r="S102">
        <v>0</v>
      </c>
      <c r="U102">
        <v>0</v>
      </c>
      <c r="W102">
        <v>0</v>
      </c>
      <c r="X102">
        <v>1</v>
      </c>
      <c r="Y102">
        <v>100</v>
      </c>
      <c r="Z102" s="126">
        <v>45657</v>
      </c>
      <c r="AA102" s="126">
        <v>45292</v>
      </c>
      <c r="AB102">
        <v>0</v>
      </c>
      <c r="AI102" t="s">
        <v>6236</v>
      </c>
      <c r="AN102">
        <v>1</v>
      </c>
      <c r="BA102" s="126">
        <v>29221</v>
      </c>
      <c r="BB102" s="126">
        <v>29221</v>
      </c>
      <c r="BK102">
        <v>30</v>
      </c>
      <c r="BO102" t="s">
        <v>6679</v>
      </c>
      <c r="BQ102" t="s">
        <v>6236</v>
      </c>
      <c r="BR102">
        <v>0.92900000000000005</v>
      </c>
      <c r="BS102" t="s">
        <v>6668</v>
      </c>
    </row>
    <row r="103" spans="2:71">
      <c r="B103" t="b">
        <v>1</v>
      </c>
      <c r="C103" t="s">
        <v>6680</v>
      </c>
      <c r="D103" t="s">
        <v>6681</v>
      </c>
      <c r="E103" t="s">
        <v>6209</v>
      </c>
      <c r="F103">
        <v>0</v>
      </c>
      <c r="G103" t="s">
        <v>6682</v>
      </c>
      <c r="H103" t="s">
        <v>6683</v>
      </c>
      <c r="I103" t="s">
        <v>6611</v>
      </c>
      <c r="J103">
        <v>17</v>
      </c>
      <c r="L103" t="s">
        <v>6684</v>
      </c>
      <c r="Q103">
        <v>1</v>
      </c>
      <c r="R103">
        <v>1</v>
      </c>
      <c r="S103">
        <v>0</v>
      </c>
      <c r="U103">
        <v>0</v>
      </c>
      <c r="W103">
        <v>0</v>
      </c>
      <c r="X103">
        <v>1</v>
      </c>
      <c r="Y103">
        <v>100</v>
      </c>
      <c r="Z103" s="126">
        <v>45657</v>
      </c>
      <c r="AA103" s="126">
        <v>45292</v>
      </c>
      <c r="AB103">
        <v>0</v>
      </c>
      <c r="AI103" t="s">
        <v>6236</v>
      </c>
      <c r="AN103">
        <v>1</v>
      </c>
      <c r="BA103" s="126">
        <v>29221</v>
      </c>
      <c r="BB103" s="126">
        <v>29221</v>
      </c>
      <c r="BK103">
        <v>30</v>
      </c>
      <c r="BO103" t="s">
        <v>6685</v>
      </c>
      <c r="BQ103" t="s">
        <v>6236</v>
      </c>
      <c r="BR103">
        <v>0.92900000000000005</v>
      </c>
      <c r="BS103" t="s">
        <v>6674</v>
      </c>
    </row>
    <row r="104" spans="2:71">
      <c r="B104" t="b">
        <v>1</v>
      </c>
      <c r="C104" t="s">
        <v>6686</v>
      </c>
      <c r="D104" t="s">
        <v>6687</v>
      </c>
      <c r="E104" t="s">
        <v>6209</v>
      </c>
      <c r="F104">
        <v>0</v>
      </c>
      <c r="G104" t="s">
        <v>6688</v>
      </c>
      <c r="H104" t="s">
        <v>6689</v>
      </c>
      <c r="I104" t="s">
        <v>6611</v>
      </c>
      <c r="J104">
        <v>17</v>
      </c>
      <c r="L104" t="s">
        <v>6690</v>
      </c>
      <c r="Q104">
        <v>1</v>
      </c>
      <c r="R104">
        <v>1</v>
      </c>
      <c r="S104">
        <v>0</v>
      </c>
      <c r="U104">
        <v>0</v>
      </c>
      <c r="W104">
        <v>0</v>
      </c>
      <c r="X104">
        <v>1</v>
      </c>
      <c r="Y104">
        <v>100</v>
      </c>
      <c r="Z104" s="126">
        <v>45657</v>
      </c>
      <c r="AA104" s="126">
        <v>45292</v>
      </c>
      <c r="AB104">
        <v>0</v>
      </c>
      <c r="AI104" t="s">
        <v>6236</v>
      </c>
      <c r="AN104">
        <v>1</v>
      </c>
      <c r="BA104" s="126">
        <v>29221</v>
      </c>
      <c r="BB104" s="126">
        <v>29221</v>
      </c>
      <c r="BK104">
        <v>30</v>
      </c>
      <c r="BO104" t="s">
        <v>6691</v>
      </c>
      <c r="BQ104" t="s">
        <v>6236</v>
      </c>
      <c r="BR104">
        <v>0.92900000000000005</v>
      </c>
    </row>
    <row r="105" spans="2:71">
      <c r="B105" t="b">
        <v>1</v>
      </c>
      <c r="C105" t="s">
        <v>6692</v>
      </c>
      <c r="D105" t="s">
        <v>6693</v>
      </c>
      <c r="E105" t="s">
        <v>6209</v>
      </c>
      <c r="F105">
        <v>0</v>
      </c>
      <c r="G105" t="s">
        <v>6694</v>
      </c>
      <c r="I105" t="s">
        <v>6611</v>
      </c>
      <c r="J105">
        <v>17</v>
      </c>
      <c r="K105">
        <v>0</v>
      </c>
      <c r="Q105">
        <v>1</v>
      </c>
      <c r="R105">
        <v>1</v>
      </c>
      <c r="S105">
        <v>1</v>
      </c>
      <c r="U105">
        <v>0</v>
      </c>
      <c r="W105">
        <v>0</v>
      </c>
      <c r="X105">
        <v>1</v>
      </c>
      <c r="Y105">
        <v>100</v>
      </c>
      <c r="Z105" s="126">
        <v>45657</v>
      </c>
      <c r="AA105" s="126">
        <v>45292</v>
      </c>
      <c r="AB105">
        <v>0</v>
      </c>
      <c r="AW105">
        <v>277</v>
      </c>
      <c r="BA105" s="126">
        <v>29221</v>
      </c>
      <c r="BB105" s="126">
        <v>29221</v>
      </c>
      <c r="BK105">
        <v>30</v>
      </c>
      <c r="BO105" t="s">
        <v>6695</v>
      </c>
    </row>
    <row r="106" spans="2:71">
      <c r="B106" t="b">
        <v>1</v>
      </c>
      <c r="C106" t="s">
        <v>6696</v>
      </c>
      <c r="D106" t="s">
        <v>6697</v>
      </c>
      <c r="E106" t="s">
        <v>6209</v>
      </c>
      <c r="F106">
        <v>0</v>
      </c>
      <c r="G106" t="s">
        <v>6698</v>
      </c>
      <c r="I106" t="s">
        <v>6611</v>
      </c>
      <c r="J106">
        <v>17</v>
      </c>
      <c r="K106">
        <v>0</v>
      </c>
      <c r="Q106">
        <v>1</v>
      </c>
      <c r="R106">
        <v>1</v>
      </c>
      <c r="S106">
        <v>1</v>
      </c>
      <c r="U106">
        <v>0</v>
      </c>
      <c r="W106">
        <v>0</v>
      </c>
      <c r="X106">
        <v>1</v>
      </c>
      <c r="Y106">
        <v>100</v>
      </c>
      <c r="Z106" s="126">
        <v>45657</v>
      </c>
      <c r="AA106" s="126">
        <v>45292</v>
      </c>
      <c r="AB106">
        <v>0</v>
      </c>
      <c r="AW106">
        <v>278</v>
      </c>
      <c r="BA106" s="126">
        <v>29221</v>
      </c>
      <c r="BB106" s="126">
        <v>29221</v>
      </c>
      <c r="BK106">
        <v>30</v>
      </c>
      <c r="BO106" t="s">
        <v>6699</v>
      </c>
    </row>
    <row r="107" spans="2:71">
      <c r="B107" t="b">
        <v>1</v>
      </c>
      <c r="C107" t="s">
        <v>6700</v>
      </c>
      <c r="D107" t="s">
        <v>6701</v>
      </c>
      <c r="E107" t="s">
        <v>6209</v>
      </c>
      <c r="F107">
        <v>0</v>
      </c>
      <c r="G107" t="s">
        <v>6702</v>
      </c>
      <c r="H107" t="s">
        <v>6703</v>
      </c>
      <c r="I107" t="s">
        <v>6704</v>
      </c>
      <c r="J107">
        <v>17</v>
      </c>
      <c r="K107">
        <v>0</v>
      </c>
      <c r="L107" t="s">
        <v>6705</v>
      </c>
      <c r="P107" t="s">
        <v>6706</v>
      </c>
      <c r="Q107">
        <v>1</v>
      </c>
      <c r="R107">
        <v>1</v>
      </c>
      <c r="S107">
        <v>0</v>
      </c>
      <c r="U107">
        <v>0</v>
      </c>
      <c r="W107">
        <v>1</v>
      </c>
      <c r="X107">
        <v>0</v>
      </c>
      <c r="Y107">
        <v>100</v>
      </c>
      <c r="Z107" s="126">
        <v>45657</v>
      </c>
      <c r="AA107" s="126">
        <v>45292</v>
      </c>
      <c r="AB107">
        <v>0</v>
      </c>
      <c r="AD107">
        <v>4</v>
      </c>
      <c r="AE107">
        <v>1</v>
      </c>
      <c r="BA107" s="126">
        <v>29221</v>
      </c>
      <c r="BB107" s="126">
        <v>29221</v>
      </c>
      <c r="BK107">
        <v>14</v>
      </c>
      <c r="BO107" t="s">
        <v>6707</v>
      </c>
      <c r="BP107" t="s">
        <v>6708</v>
      </c>
    </row>
    <row r="108" spans="2:71">
      <c r="B108" t="b">
        <v>1</v>
      </c>
      <c r="C108" t="s">
        <v>6709</v>
      </c>
      <c r="D108" t="s">
        <v>6710</v>
      </c>
      <c r="E108" t="s">
        <v>6209</v>
      </c>
      <c r="F108">
        <v>0</v>
      </c>
      <c r="G108" t="s">
        <v>6711</v>
      </c>
      <c r="H108" t="s">
        <v>6712</v>
      </c>
      <c r="I108" t="s">
        <v>6704</v>
      </c>
      <c r="J108">
        <v>17</v>
      </c>
      <c r="K108">
        <v>0</v>
      </c>
      <c r="L108" t="s">
        <v>6713</v>
      </c>
      <c r="P108" t="s">
        <v>6706</v>
      </c>
      <c r="Q108">
        <v>1</v>
      </c>
      <c r="R108">
        <v>1</v>
      </c>
      <c r="S108">
        <v>0</v>
      </c>
      <c r="U108">
        <v>0</v>
      </c>
      <c r="W108">
        <v>1</v>
      </c>
      <c r="X108">
        <v>0</v>
      </c>
      <c r="Y108">
        <v>100</v>
      </c>
      <c r="Z108" s="126">
        <v>47118</v>
      </c>
      <c r="AA108" s="126">
        <v>45292</v>
      </c>
      <c r="AB108">
        <v>0</v>
      </c>
      <c r="AD108">
        <v>4</v>
      </c>
      <c r="AE108">
        <v>1</v>
      </c>
      <c r="BA108" s="126">
        <v>29221</v>
      </c>
      <c r="BB108" s="126">
        <v>29221</v>
      </c>
      <c r="BK108">
        <v>30</v>
      </c>
      <c r="BO108" t="s">
        <v>6714</v>
      </c>
      <c r="BP108" t="s">
        <v>6708</v>
      </c>
    </row>
    <row r="109" spans="2:71">
      <c r="B109" t="b">
        <v>1</v>
      </c>
      <c r="C109" t="s">
        <v>6715</v>
      </c>
      <c r="D109" t="s">
        <v>6716</v>
      </c>
      <c r="E109" t="s">
        <v>6209</v>
      </c>
      <c r="F109">
        <v>0</v>
      </c>
      <c r="G109" t="s">
        <v>6717</v>
      </c>
      <c r="H109" t="s">
        <v>6718</v>
      </c>
      <c r="I109" t="s">
        <v>6704</v>
      </c>
      <c r="J109">
        <v>17</v>
      </c>
      <c r="K109">
        <v>0</v>
      </c>
      <c r="L109" t="s">
        <v>6719</v>
      </c>
      <c r="P109" t="s">
        <v>6706</v>
      </c>
      <c r="Q109">
        <v>1</v>
      </c>
      <c r="R109">
        <v>1</v>
      </c>
      <c r="S109">
        <v>0</v>
      </c>
      <c r="U109">
        <v>0</v>
      </c>
      <c r="W109">
        <v>1</v>
      </c>
      <c r="X109">
        <v>0</v>
      </c>
      <c r="Y109">
        <v>100</v>
      </c>
      <c r="Z109" s="126">
        <v>45657</v>
      </c>
      <c r="AA109" s="126">
        <v>45292</v>
      </c>
      <c r="AB109">
        <v>0</v>
      </c>
      <c r="AD109">
        <v>4</v>
      </c>
      <c r="AE109">
        <v>1</v>
      </c>
      <c r="BA109" s="126">
        <v>29221</v>
      </c>
      <c r="BB109" s="126">
        <v>29221</v>
      </c>
      <c r="BK109">
        <v>14</v>
      </c>
      <c r="BO109" t="s">
        <v>6720</v>
      </c>
      <c r="BP109" t="s">
        <v>6708</v>
      </c>
    </row>
    <row r="110" spans="2:71">
      <c r="B110" t="b">
        <v>1</v>
      </c>
      <c r="C110" t="s">
        <v>6721</v>
      </c>
      <c r="D110" t="s">
        <v>6722</v>
      </c>
      <c r="E110" t="s">
        <v>6209</v>
      </c>
      <c r="F110">
        <v>0</v>
      </c>
      <c r="G110" t="s">
        <v>6723</v>
      </c>
      <c r="H110" t="s">
        <v>6724</v>
      </c>
      <c r="I110" t="s">
        <v>6704</v>
      </c>
      <c r="J110">
        <v>17</v>
      </c>
      <c r="K110">
        <v>0</v>
      </c>
      <c r="L110" t="s">
        <v>6725</v>
      </c>
      <c r="P110" t="s">
        <v>6706</v>
      </c>
      <c r="Q110">
        <v>1</v>
      </c>
      <c r="R110">
        <v>1</v>
      </c>
      <c r="S110">
        <v>0</v>
      </c>
      <c r="U110">
        <v>0</v>
      </c>
      <c r="W110">
        <v>1</v>
      </c>
      <c r="X110">
        <v>0</v>
      </c>
      <c r="Y110">
        <v>100</v>
      </c>
      <c r="Z110" s="126">
        <v>47118</v>
      </c>
      <c r="AA110" s="126">
        <v>45292</v>
      </c>
      <c r="AB110">
        <v>0</v>
      </c>
      <c r="AD110">
        <v>4</v>
      </c>
      <c r="AE110">
        <v>1</v>
      </c>
      <c r="BA110" s="126">
        <v>29221</v>
      </c>
      <c r="BB110" s="126">
        <v>29221</v>
      </c>
      <c r="BK110">
        <v>30</v>
      </c>
      <c r="BO110" t="s">
        <v>6726</v>
      </c>
      <c r="BP110" t="s">
        <v>6708</v>
      </c>
    </row>
    <row r="111" spans="2:71">
      <c r="B111" t="b">
        <v>1</v>
      </c>
      <c r="C111" t="s">
        <v>6727</v>
      </c>
      <c r="D111" t="s">
        <v>6728</v>
      </c>
      <c r="E111" t="s">
        <v>6209</v>
      </c>
      <c r="F111">
        <v>0</v>
      </c>
      <c r="G111" t="s">
        <v>6729</v>
      </c>
      <c r="H111" t="s">
        <v>6730</v>
      </c>
      <c r="I111" t="s">
        <v>6704</v>
      </c>
      <c r="J111">
        <v>17</v>
      </c>
      <c r="K111">
        <v>0</v>
      </c>
      <c r="L111" t="s">
        <v>6731</v>
      </c>
      <c r="P111" t="s">
        <v>6706</v>
      </c>
      <c r="Q111">
        <v>1</v>
      </c>
      <c r="R111">
        <v>1</v>
      </c>
      <c r="S111">
        <v>0</v>
      </c>
      <c r="U111">
        <v>0</v>
      </c>
      <c r="W111">
        <v>1</v>
      </c>
      <c r="X111">
        <v>0</v>
      </c>
      <c r="Y111">
        <v>100</v>
      </c>
      <c r="Z111" s="126">
        <v>47118</v>
      </c>
      <c r="AA111" s="126">
        <v>45292</v>
      </c>
      <c r="AB111">
        <v>0</v>
      </c>
      <c r="AD111">
        <v>4</v>
      </c>
      <c r="AE111">
        <v>1</v>
      </c>
      <c r="BA111" s="126">
        <v>29221</v>
      </c>
      <c r="BB111" s="126">
        <v>29221</v>
      </c>
      <c r="BK111">
        <v>30</v>
      </c>
      <c r="BO111" t="s">
        <v>6732</v>
      </c>
      <c r="BP111" t="s">
        <v>6708</v>
      </c>
    </row>
    <row r="112" spans="2:71">
      <c r="B112" t="b">
        <v>1</v>
      </c>
      <c r="C112" t="s">
        <v>6733</v>
      </c>
      <c r="D112" t="s">
        <v>6734</v>
      </c>
      <c r="E112" t="s">
        <v>6209</v>
      </c>
      <c r="F112">
        <v>0</v>
      </c>
      <c r="G112" t="s">
        <v>6735</v>
      </c>
      <c r="H112" t="s">
        <v>6736</v>
      </c>
      <c r="I112" t="s">
        <v>6704</v>
      </c>
      <c r="J112">
        <v>17</v>
      </c>
      <c r="K112">
        <v>0</v>
      </c>
      <c r="L112" t="s">
        <v>6737</v>
      </c>
      <c r="P112" t="s">
        <v>6706</v>
      </c>
      <c r="Q112">
        <v>1</v>
      </c>
      <c r="R112">
        <v>1</v>
      </c>
      <c r="S112">
        <v>0</v>
      </c>
      <c r="U112">
        <v>0</v>
      </c>
      <c r="W112">
        <v>1</v>
      </c>
      <c r="X112">
        <v>0</v>
      </c>
      <c r="Y112">
        <v>100</v>
      </c>
      <c r="Z112" s="126">
        <v>47118</v>
      </c>
      <c r="AA112" s="126">
        <v>45292</v>
      </c>
      <c r="AB112">
        <v>0</v>
      </c>
      <c r="AD112">
        <v>4</v>
      </c>
      <c r="AE112">
        <v>1</v>
      </c>
      <c r="BA112" s="126">
        <v>29221</v>
      </c>
      <c r="BB112" s="126">
        <v>29221</v>
      </c>
      <c r="BK112">
        <v>30</v>
      </c>
      <c r="BO112" t="s">
        <v>6738</v>
      </c>
      <c r="BP112" t="s">
        <v>6708</v>
      </c>
    </row>
    <row r="113" spans="2:70">
      <c r="B113" t="b">
        <v>1</v>
      </c>
      <c r="C113" t="s">
        <v>6739</v>
      </c>
      <c r="D113" t="s">
        <v>6740</v>
      </c>
      <c r="E113" t="s">
        <v>6209</v>
      </c>
      <c r="F113">
        <v>0</v>
      </c>
      <c r="G113" t="s">
        <v>6741</v>
      </c>
      <c r="H113" t="s">
        <v>6742</v>
      </c>
      <c r="I113" t="s">
        <v>6704</v>
      </c>
      <c r="J113">
        <v>17</v>
      </c>
      <c r="K113">
        <v>0</v>
      </c>
      <c r="L113" t="s">
        <v>6743</v>
      </c>
      <c r="P113" t="s">
        <v>6706</v>
      </c>
      <c r="Q113">
        <v>1</v>
      </c>
      <c r="R113">
        <v>1</v>
      </c>
      <c r="S113">
        <v>0</v>
      </c>
      <c r="U113">
        <v>0</v>
      </c>
      <c r="W113">
        <v>1</v>
      </c>
      <c r="X113">
        <v>0</v>
      </c>
      <c r="Y113">
        <v>100</v>
      </c>
      <c r="Z113" s="126">
        <v>47118</v>
      </c>
      <c r="AA113" s="126">
        <v>45292</v>
      </c>
      <c r="AB113">
        <v>0</v>
      </c>
      <c r="AD113">
        <v>4</v>
      </c>
      <c r="AE113">
        <v>1</v>
      </c>
      <c r="BA113" s="126">
        <v>29221</v>
      </c>
      <c r="BB113" s="126">
        <v>29221</v>
      </c>
      <c r="BK113">
        <v>30</v>
      </c>
      <c r="BO113" t="s">
        <v>6744</v>
      </c>
      <c r="BP113" t="s">
        <v>6708</v>
      </c>
    </row>
    <row r="114" spans="2:70" ht="14.25" customHeight="1">
      <c r="B114" t="b">
        <v>1</v>
      </c>
      <c r="C114" t="s">
        <v>6745</v>
      </c>
      <c r="D114" t="s">
        <v>6746</v>
      </c>
      <c r="E114" t="s">
        <v>6209</v>
      </c>
      <c r="F114">
        <v>0</v>
      </c>
      <c r="G114" t="s">
        <v>6747</v>
      </c>
      <c r="H114" t="s">
        <v>6748</v>
      </c>
      <c r="I114" t="s">
        <v>6704</v>
      </c>
      <c r="J114">
        <v>17</v>
      </c>
      <c r="K114">
        <v>0</v>
      </c>
      <c r="L114" t="s">
        <v>6749</v>
      </c>
      <c r="P114" t="s">
        <v>6706</v>
      </c>
      <c r="Q114">
        <v>1</v>
      </c>
      <c r="R114">
        <v>1</v>
      </c>
      <c r="S114">
        <v>0</v>
      </c>
      <c r="U114">
        <v>0</v>
      </c>
      <c r="W114">
        <v>1</v>
      </c>
      <c r="X114">
        <v>0</v>
      </c>
      <c r="Y114">
        <v>100</v>
      </c>
      <c r="Z114" s="126">
        <v>47118</v>
      </c>
      <c r="AA114" s="126">
        <v>45292</v>
      </c>
      <c r="AB114">
        <v>0</v>
      </c>
      <c r="AD114">
        <v>4</v>
      </c>
      <c r="AE114">
        <v>1</v>
      </c>
      <c r="BA114" s="126">
        <v>29221</v>
      </c>
      <c r="BB114" s="126">
        <v>29221</v>
      </c>
      <c r="BK114">
        <v>30</v>
      </c>
      <c r="BO114" t="s">
        <v>6750</v>
      </c>
      <c r="BP114" t="s">
        <v>6708</v>
      </c>
    </row>
    <row r="115" spans="2:70">
      <c r="B115" t="b">
        <v>1</v>
      </c>
      <c r="C115" t="s">
        <v>6751</v>
      </c>
      <c r="D115" t="s">
        <v>6752</v>
      </c>
      <c r="E115" t="s">
        <v>6209</v>
      </c>
      <c r="F115">
        <v>0</v>
      </c>
      <c r="G115" t="s">
        <v>6753</v>
      </c>
      <c r="H115" t="s">
        <v>6754</v>
      </c>
      <c r="I115" t="s">
        <v>6704</v>
      </c>
      <c r="J115">
        <v>17</v>
      </c>
      <c r="K115">
        <v>0</v>
      </c>
      <c r="L115" t="s">
        <v>6755</v>
      </c>
      <c r="P115" t="s">
        <v>6706</v>
      </c>
      <c r="Q115">
        <v>1</v>
      </c>
      <c r="R115">
        <v>1</v>
      </c>
      <c r="S115">
        <v>0</v>
      </c>
      <c r="U115">
        <v>0</v>
      </c>
      <c r="W115">
        <v>1</v>
      </c>
      <c r="X115">
        <v>0</v>
      </c>
      <c r="Y115">
        <v>100</v>
      </c>
      <c r="Z115" s="126">
        <v>47118</v>
      </c>
      <c r="AA115" s="126">
        <v>45292</v>
      </c>
      <c r="AB115">
        <v>0</v>
      </c>
      <c r="AD115">
        <v>4</v>
      </c>
      <c r="AE115">
        <v>1</v>
      </c>
      <c r="BA115" s="126">
        <v>29221</v>
      </c>
      <c r="BB115" s="126">
        <v>29221</v>
      </c>
      <c r="BK115">
        <v>30</v>
      </c>
      <c r="BO115" t="s">
        <v>6756</v>
      </c>
      <c r="BP115" t="s">
        <v>6708</v>
      </c>
    </row>
    <row r="116" spans="2:70">
      <c r="B116" t="b">
        <v>1</v>
      </c>
      <c r="C116" t="s">
        <v>6757</v>
      </c>
      <c r="D116" t="s">
        <v>6758</v>
      </c>
      <c r="E116" t="s">
        <v>6209</v>
      </c>
      <c r="F116">
        <v>0</v>
      </c>
      <c r="G116" t="s">
        <v>6759</v>
      </c>
      <c r="H116" t="s">
        <v>6760</v>
      </c>
      <c r="I116" t="s">
        <v>6704</v>
      </c>
      <c r="J116">
        <v>17</v>
      </c>
      <c r="K116">
        <v>0</v>
      </c>
      <c r="L116" t="s">
        <v>6761</v>
      </c>
      <c r="P116" t="s">
        <v>6706</v>
      </c>
      <c r="Q116">
        <v>1</v>
      </c>
      <c r="R116">
        <v>1</v>
      </c>
      <c r="S116">
        <v>0</v>
      </c>
      <c r="U116">
        <v>0</v>
      </c>
      <c r="W116">
        <v>1</v>
      </c>
      <c r="X116">
        <v>0</v>
      </c>
      <c r="Y116">
        <v>100</v>
      </c>
      <c r="Z116" s="126">
        <v>47118</v>
      </c>
      <c r="AA116" s="126">
        <v>45292</v>
      </c>
      <c r="AB116">
        <v>0</v>
      </c>
      <c r="AD116">
        <v>4</v>
      </c>
      <c r="AE116">
        <v>1</v>
      </c>
      <c r="BA116" s="126">
        <v>29221</v>
      </c>
      <c r="BB116" s="126">
        <v>29221</v>
      </c>
      <c r="BK116">
        <v>30</v>
      </c>
      <c r="BO116" t="s">
        <v>6762</v>
      </c>
      <c r="BP116" t="s">
        <v>6708</v>
      </c>
    </row>
    <row r="117" spans="2:70">
      <c r="B117" t="b">
        <v>1</v>
      </c>
      <c r="C117" t="s">
        <v>6763</v>
      </c>
      <c r="D117" t="s">
        <v>6764</v>
      </c>
      <c r="E117" t="s">
        <v>6209</v>
      </c>
      <c r="F117">
        <v>0</v>
      </c>
      <c r="G117" t="s">
        <v>6765</v>
      </c>
      <c r="H117" t="s">
        <v>6766</v>
      </c>
      <c r="I117" t="s">
        <v>6704</v>
      </c>
      <c r="J117">
        <v>17</v>
      </c>
      <c r="K117">
        <v>0</v>
      </c>
      <c r="L117" t="s">
        <v>6767</v>
      </c>
      <c r="Q117">
        <v>1</v>
      </c>
      <c r="R117">
        <v>1</v>
      </c>
      <c r="S117">
        <v>0</v>
      </c>
      <c r="U117">
        <v>0</v>
      </c>
      <c r="W117">
        <v>1</v>
      </c>
      <c r="X117">
        <v>0</v>
      </c>
      <c r="Y117">
        <v>100</v>
      </c>
      <c r="Z117" s="126">
        <v>47118</v>
      </c>
      <c r="AA117" s="126">
        <v>45292</v>
      </c>
      <c r="AB117">
        <v>0</v>
      </c>
      <c r="AD117">
        <v>4</v>
      </c>
      <c r="AE117">
        <v>1</v>
      </c>
      <c r="BA117" s="126">
        <v>29221</v>
      </c>
      <c r="BB117" s="126">
        <v>29221</v>
      </c>
      <c r="BK117">
        <v>30</v>
      </c>
      <c r="BO117" t="s">
        <v>6768</v>
      </c>
      <c r="BP117" t="s">
        <v>6708</v>
      </c>
    </row>
    <row r="118" spans="2:70">
      <c r="B118" t="b">
        <v>1</v>
      </c>
      <c r="C118" t="s">
        <v>6769</v>
      </c>
      <c r="D118" t="s">
        <v>6770</v>
      </c>
      <c r="E118" t="s">
        <v>6209</v>
      </c>
      <c r="F118">
        <v>0</v>
      </c>
      <c r="G118" t="s">
        <v>6771</v>
      </c>
      <c r="H118" t="s">
        <v>6772</v>
      </c>
      <c r="I118" t="s">
        <v>6704</v>
      </c>
      <c r="J118">
        <v>17</v>
      </c>
      <c r="K118">
        <v>0</v>
      </c>
      <c r="L118" t="s">
        <v>6773</v>
      </c>
      <c r="Q118">
        <v>1</v>
      </c>
      <c r="R118">
        <v>1</v>
      </c>
      <c r="S118">
        <v>0</v>
      </c>
      <c r="U118">
        <v>0</v>
      </c>
      <c r="W118">
        <v>1</v>
      </c>
      <c r="X118">
        <v>0</v>
      </c>
      <c r="Y118">
        <v>100</v>
      </c>
      <c r="Z118" s="126">
        <v>47118</v>
      </c>
      <c r="AA118" s="126">
        <v>45292</v>
      </c>
      <c r="AB118">
        <v>0</v>
      </c>
      <c r="AD118">
        <v>4</v>
      </c>
      <c r="AE118">
        <v>1</v>
      </c>
      <c r="BA118" s="126">
        <v>29221</v>
      </c>
      <c r="BB118" s="126">
        <v>29221</v>
      </c>
      <c r="BK118">
        <v>30</v>
      </c>
      <c r="BO118" t="s">
        <v>6774</v>
      </c>
      <c r="BP118" t="s">
        <v>6708</v>
      </c>
    </row>
    <row r="119" spans="2:70">
      <c r="B119" t="b">
        <v>1</v>
      </c>
      <c r="C119" t="s">
        <v>6775</v>
      </c>
      <c r="D119" t="s">
        <v>6776</v>
      </c>
      <c r="E119" t="s">
        <v>6209</v>
      </c>
      <c r="F119">
        <v>0</v>
      </c>
      <c r="G119" t="s">
        <v>6777</v>
      </c>
      <c r="H119" t="s">
        <v>6778</v>
      </c>
      <c r="I119" t="s">
        <v>6704</v>
      </c>
      <c r="J119">
        <v>17</v>
      </c>
      <c r="K119">
        <v>0</v>
      </c>
      <c r="L119" t="s">
        <v>6779</v>
      </c>
      <c r="Q119">
        <v>1</v>
      </c>
      <c r="R119">
        <v>1</v>
      </c>
      <c r="S119">
        <v>0</v>
      </c>
      <c r="U119">
        <v>0</v>
      </c>
      <c r="W119">
        <v>1</v>
      </c>
      <c r="X119">
        <v>0</v>
      </c>
      <c r="Y119">
        <v>100</v>
      </c>
      <c r="Z119" s="126">
        <v>47118</v>
      </c>
      <c r="AA119" s="126">
        <v>45292</v>
      </c>
      <c r="AB119">
        <v>0</v>
      </c>
      <c r="AD119">
        <v>4</v>
      </c>
      <c r="AE119">
        <v>1</v>
      </c>
      <c r="BA119" s="126">
        <v>29221</v>
      </c>
      <c r="BB119" s="126">
        <v>29221</v>
      </c>
      <c r="BK119">
        <v>30</v>
      </c>
      <c r="BO119" t="s">
        <v>6780</v>
      </c>
      <c r="BP119" t="s">
        <v>6708</v>
      </c>
    </row>
    <row r="120" spans="2:70">
      <c r="B120" t="b">
        <v>1</v>
      </c>
      <c r="C120" t="s">
        <v>6781</v>
      </c>
      <c r="D120" t="s">
        <v>6782</v>
      </c>
      <c r="E120" t="s">
        <v>6209</v>
      </c>
      <c r="F120">
        <v>0</v>
      </c>
      <c r="G120" t="s">
        <v>6783</v>
      </c>
      <c r="H120" t="s">
        <v>6784</v>
      </c>
      <c r="I120" t="s">
        <v>6704</v>
      </c>
      <c r="J120">
        <v>17</v>
      </c>
      <c r="K120">
        <v>0</v>
      </c>
      <c r="L120" t="s">
        <v>6785</v>
      </c>
      <c r="Q120">
        <v>1</v>
      </c>
      <c r="R120">
        <v>1</v>
      </c>
      <c r="S120">
        <v>0</v>
      </c>
      <c r="U120">
        <v>0</v>
      </c>
      <c r="W120">
        <v>1</v>
      </c>
      <c r="X120">
        <v>0</v>
      </c>
      <c r="Y120">
        <v>100</v>
      </c>
      <c r="Z120" s="126">
        <v>47118</v>
      </c>
      <c r="AA120" s="126">
        <v>45292</v>
      </c>
      <c r="AB120">
        <v>0</v>
      </c>
      <c r="AD120">
        <v>4</v>
      </c>
      <c r="AE120">
        <v>1</v>
      </c>
      <c r="BA120" s="126">
        <v>29221</v>
      </c>
      <c r="BB120" s="126">
        <v>29221</v>
      </c>
      <c r="BK120">
        <v>30</v>
      </c>
      <c r="BO120" t="s">
        <v>6786</v>
      </c>
      <c r="BP120" t="s">
        <v>6708</v>
      </c>
    </row>
    <row r="121" spans="2:70">
      <c r="B121" t="b">
        <v>1</v>
      </c>
      <c r="C121" t="s">
        <v>6787</v>
      </c>
      <c r="D121" t="s">
        <v>6788</v>
      </c>
      <c r="E121" t="s">
        <v>6209</v>
      </c>
      <c r="F121">
        <v>0</v>
      </c>
      <c r="G121" t="s">
        <v>6789</v>
      </c>
      <c r="H121" t="s">
        <v>6790</v>
      </c>
      <c r="I121" t="s">
        <v>6704</v>
      </c>
      <c r="J121">
        <v>17</v>
      </c>
      <c r="K121">
        <v>0</v>
      </c>
      <c r="L121" t="s">
        <v>6791</v>
      </c>
      <c r="Q121">
        <v>1</v>
      </c>
      <c r="R121">
        <v>1</v>
      </c>
      <c r="S121">
        <v>0</v>
      </c>
      <c r="U121">
        <v>0</v>
      </c>
      <c r="W121">
        <v>1</v>
      </c>
      <c r="X121">
        <v>0</v>
      </c>
      <c r="Y121">
        <v>100</v>
      </c>
      <c r="Z121" s="126">
        <v>47118</v>
      </c>
      <c r="AA121" s="126">
        <v>45292</v>
      </c>
      <c r="AB121">
        <v>0</v>
      </c>
      <c r="AD121">
        <v>4</v>
      </c>
      <c r="AE121">
        <v>1</v>
      </c>
      <c r="BA121" s="126">
        <v>29221</v>
      </c>
      <c r="BB121" s="126">
        <v>29221</v>
      </c>
      <c r="BK121">
        <v>30</v>
      </c>
      <c r="BO121" t="s">
        <v>6792</v>
      </c>
      <c r="BP121" t="s">
        <v>6708</v>
      </c>
    </row>
    <row r="122" spans="2:70">
      <c r="B122" t="b">
        <v>1</v>
      </c>
      <c r="C122" t="s">
        <v>6793</v>
      </c>
      <c r="D122" t="s">
        <v>6794</v>
      </c>
      <c r="E122" t="s">
        <v>6209</v>
      </c>
      <c r="F122">
        <v>0</v>
      </c>
      <c r="G122" t="s">
        <v>6795</v>
      </c>
      <c r="H122" t="s">
        <v>6796</v>
      </c>
      <c r="I122" t="s">
        <v>6704</v>
      </c>
      <c r="J122">
        <v>17</v>
      </c>
      <c r="K122">
        <v>0</v>
      </c>
      <c r="L122">
        <v>0</v>
      </c>
      <c r="Q122">
        <v>1</v>
      </c>
      <c r="R122">
        <v>1</v>
      </c>
      <c r="S122">
        <v>1</v>
      </c>
      <c r="U122">
        <v>0</v>
      </c>
      <c r="W122">
        <v>1</v>
      </c>
      <c r="X122">
        <v>0</v>
      </c>
      <c r="Y122">
        <v>100</v>
      </c>
      <c r="Z122" s="126">
        <v>45657</v>
      </c>
      <c r="AA122" s="126">
        <v>45292</v>
      </c>
      <c r="AB122">
        <v>0</v>
      </c>
      <c r="AD122">
        <v>4</v>
      </c>
      <c r="AE122">
        <v>1</v>
      </c>
      <c r="BA122" s="126">
        <v>29221</v>
      </c>
      <c r="BB122" s="126">
        <v>29221</v>
      </c>
      <c r="BK122">
        <v>30</v>
      </c>
      <c r="BO122" t="s">
        <v>3462</v>
      </c>
      <c r="BP122" t="s">
        <v>6708</v>
      </c>
    </row>
    <row r="123" spans="2:70">
      <c r="B123" t="b">
        <v>1</v>
      </c>
      <c r="C123" t="s">
        <v>6797</v>
      </c>
      <c r="D123" t="s">
        <v>6798</v>
      </c>
      <c r="E123" t="s">
        <v>6209</v>
      </c>
      <c r="F123">
        <v>0</v>
      </c>
      <c r="G123">
        <v>350</v>
      </c>
      <c r="I123" t="s">
        <v>6395</v>
      </c>
      <c r="J123">
        <v>17</v>
      </c>
      <c r="K123" t="s">
        <v>6799</v>
      </c>
      <c r="L123" s="72">
        <v>0</v>
      </c>
      <c r="N123" t="s">
        <v>6800</v>
      </c>
      <c r="P123" t="s">
        <v>6801</v>
      </c>
      <c r="Q123">
        <v>1</v>
      </c>
      <c r="R123">
        <v>1</v>
      </c>
      <c r="S123">
        <v>1</v>
      </c>
      <c r="U123" t="s">
        <v>6802</v>
      </c>
      <c r="W123">
        <v>0</v>
      </c>
      <c r="X123">
        <v>1</v>
      </c>
      <c r="Y123">
        <v>100</v>
      </c>
      <c r="Z123" s="126">
        <v>52596</v>
      </c>
      <c r="AA123" s="126">
        <v>52232</v>
      </c>
      <c r="AB123">
        <v>0</v>
      </c>
      <c r="AI123" t="s">
        <v>6236</v>
      </c>
      <c r="BA123" s="126">
        <v>29221</v>
      </c>
      <c r="BB123" s="126">
        <v>29221</v>
      </c>
      <c r="BK123">
        <v>5</v>
      </c>
      <c r="BO123" t="s">
        <v>6803</v>
      </c>
      <c r="BQ123" t="s">
        <v>6236</v>
      </c>
      <c r="BR123">
        <v>1</v>
      </c>
    </row>
    <row r="124" spans="2:70">
      <c r="B124" t="b">
        <v>1</v>
      </c>
      <c r="C124" t="s">
        <v>6804</v>
      </c>
      <c r="D124" t="s">
        <v>6805</v>
      </c>
      <c r="E124" t="s">
        <v>6209</v>
      </c>
      <c r="F124">
        <v>0</v>
      </c>
      <c r="G124">
        <v>25</v>
      </c>
      <c r="I124" t="s">
        <v>6806</v>
      </c>
      <c r="J124">
        <v>17</v>
      </c>
      <c r="K124" t="s">
        <v>6799</v>
      </c>
      <c r="M124" t="s">
        <v>6807</v>
      </c>
      <c r="O124" s="3">
        <f>((0.1*(1+2.5%)^(2012-2018))*1000)/52</f>
        <v>1.658263203770201</v>
      </c>
      <c r="Q124">
        <v>0</v>
      </c>
      <c r="R124">
        <v>0</v>
      </c>
      <c r="S124">
        <v>0</v>
      </c>
      <c r="U124">
        <v>0</v>
      </c>
      <c r="W124">
        <v>0</v>
      </c>
      <c r="X124">
        <v>1</v>
      </c>
      <c r="Y124">
        <v>100</v>
      </c>
      <c r="Z124" s="126">
        <v>45657</v>
      </c>
      <c r="AA124" s="126">
        <v>45292</v>
      </c>
      <c r="AB124">
        <v>0</v>
      </c>
      <c r="BA124" s="126">
        <v>29221</v>
      </c>
      <c r="BB124" s="126">
        <v>29221</v>
      </c>
      <c r="BK124">
        <v>1</v>
      </c>
      <c r="BO124">
        <v>25</v>
      </c>
    </row>
    <row r="125" spans="2:70">
      <c r="B125" t="b">
        <v>1</v>
      </c>
      <c r="C125" t="s">
        <v>6808</v>
      </c>
      <c r="D125" t="s">
        <v>6809</v>
      </c>
      <c r="E125" t="s">
        <v>6209</v>
      </c>
      <c r="F125">
        <v>0</v>
      </c>
      <c r="G125" s="72">
        <f>Generics_Renewable!$E$3</f>
        <v>100</v>
      </c>
      <c r="I125" t="s">
        <v>6395</v>
      </c>
      <c r="J125">
        <v>17</v>
      </c>
      <c r="K125">
        <v>0</v>
      </c>
      <c r="L125" s="72" t="s">
        <v>6396</v>
      </c>
      <c r="M125" t="s">
        <v>6234</v>
      </c>
      <c r="N125" t="s">
        <v>6322</v>
      </c>
      <c r="O125" t="s">
        <v>6417</v>
      </c>
      <c r="P125" t="s">
        <v>6418</v>
      </c>
      <c r="Q125">
        <v>1</v>
      </c>
      <c r="R125">
        <v>1</v>
      </c>
      <c r="S125">
        <v>1</v>
      </c>
      <c r="U125" t="s">
        <v>6419</v>
      </c>
      <c r="W125">
        <v>0</v>
      </c>
      <c r="X125">
        <v>1</v>
      </c>
      <c r="Y125">
        <v>100</v>
      </c>
      <c r="Z125" s="126">
        <v>46387</v>
      </c>
      <c r="AA125" s="126">
        <v>46023</v>
      </c>
      <c r="AB125">
        <v>0</v>
      </c>
      <c r="BA125" s="126">
        <v>29221</v>
      </c>
      <c r="BB125" s="126">
        <v>29221</v>
      </c>
      <c r="BK125">
        <v>30</v>
      </c>
      <c r="BO125" t="s">
        <v>6420</v>
      </c>
      <c r="BQ125" t="s">
        <v>6810</v>
      </c>
    </row>
    <row r="126" spans="2:70">
      <c r="B126" t="b">
        <v>1</v>
      </c>
      <c r="C126" t="s">
        <v>6811</v>
      </c>
      <c r="D126" t="s">
        <v>6812</v>
      </c>
      <c r="E126" t="s">
        <v>6209</v>
      </c>
      <c r="F126" s="73" t="s">
        <v>182</v>
      </c>
      <c r="G126" s="73">
        <f>Generics_Thermal!F5</f>
        <v>237</v>
      </c>
      <c r="I126" t="s">
        <v>6813</v>
      </c>
      <c r="J126">
        <v>17</v>
      </c>
      <c r="K126" s="3">
        <f>Generics_Thermal!F13</f>
        <v>1.0191062499999999</v>
      </c>
      <c r="L126" t="s">
        <v>6211</v>
      </c>
      <c r="N126" t="s">
        <v>350</v>
      </c>
      <c r="O126" t="s">
        <v>6212</v>
      </c>
      <c r="Q126">
        <v>10</v>
      </c>
      <c r="R126">
        <v>40</v>
      </c>
      <c r="S126">
        <v>0</v>
      </c>
      <c r="U126" s="3">
        <f>Generics_Thermal!F17*100</f>
        <v>2.3800000000000003</v>
      </c>
      <c r="W126">
        <v>1</v>
      </c>
      <c r="X126">
        <v>0</v>
      </c>
      <c r="Y126" s="72">
        <f>Generics_Thermal!F21*100</f>
        <v>30</v>
      </c>
      <c r="Z126" s="126">
        <v>54057</v>
      </c>
      <c r="AA126" s="126">
        <v>45292</v>
      </c>
      <c r="AB126">
        <v>1</v>
      </c>
      <c r="AC126" s="73" t="s">
        <v>6213</v>
      </c>
      <c r="AD126">
        <v>1</v>
      </c>
      <c r="AE126">
        <v>1</v>
      </c>
      <c r="AI126" t="s">
        <v>6236</v>
      </c>
      <c r="AJ126">
        <v>24</v>
      </c>
      <c r="AK126" t="s">
        <v>6814</v>
      </c>
      <c r="AL126" t="s">
        <v>6215</v>
      </c>
      <c r="AM126" t="s">
        <v>6216</v>
      </c>
      <c r="AO126" s="127">
        <f>Generics_Thermal!F27</f>
        <v>1.5436623279316597</v>
      </c>
      <c r="AX126" s="3">
        <f>(Generics_Thermal!F14/Generics_Thermal!F4)*((1+VOMesc)^(AuroraBaseYear-BaseYear))</f>
        <v>52.13</v>
      </c>
      <c r="BA126" s="126">
        <v>29221</v>
      </c>
      <c r="BB126" s="126">
        <v>29221</v>
      </c>
      <c r="BG126">
        <v>100</v>
      </c>
      <c r="BH126">
        <v>100</v>
      </c>
      <c r="BK126">
        <v>30</v>
      </c>
      <c r="BL126">
        <v>1.0400632358447393</v>
      </c>
      <c r="BO126" t="s">
        <v>6217</v>
      </c>
      <c r="BQ126" t="s">
        <v>6815</v>
      </c>
      <c r="BR126" t="s">
        <v>6816</v>
      </c>
    </row>
    <row r="127" spans="2:70">
      <c r="B127" t="b">
        <v>1</v>
      </c>
      <c r="C127" t="s">
        <v>6817</v>
      </c>
      <c r="D127" t="s">
        <v>6818</v>
      </c>
      <c r="E127" t="s">
        <v>6209</v>
      </c>
      <c r="F127" s="73" t="s">
        <v>188</v>
      </c>
      <c r="G127" s="128">
        <f>Generics_Thermal!G5/12</f>
        <v>18.25</v>
      </c>
      <c r="I127" t="s">
        <v>6813</v>
      </c>
      <c r="J127">
        <v>17</v>
      </c>
      <c r="K127" s="3">
        <f>Generics_Thermal!G13</f>
        <v>1.1556875</v>
      </c>
      <c r="L127" t="s">
        <v>6219</v>
      </c>
      <c r="N127" t="s">
        <v>377</v>
      </c>
      <c r="O127" t="s">
        <v>6220</v>
      </c>
      <c r="Q127">
        <v>48</v>
      </c>
      <c r="R127">
        <v>240</v>
      </c>
      <c r="S127">
        <v>0</v>
      </c>
      <c r="U127" s="3">
        <f>Generics_Thermal!G17*100</f>
        <v>3.3000000000000003</v>
      </c>
      <c r="W127">
        <v>1</v>
      </c>
      <c r="X127">
        <v>0</v>
      </c>
      <c r="Y127">
        <f>Generics_Thermal!G21*100</f>
        <v>30</v>
      </c>
      <c r="Z127" s="126">
        <v>54057</v>
      </c>
      <c r="AA127" s="126">
        <v>45292</v>
      </c>
      <c r="AB127">
        <v>1</v>
      </c>
      <c r="AC127" s="73" t="s">
        <v>6221</v>
      </c>
      <c r="AD127">
        <v>1</v>
      </c>
      <c r="AE127">
        <v>1</v>
      </c>
      <c r="AI127" t="s">
        <v>6236</v>
      </c>
      <c r="AJ127">
        <v>24</v>
      </c>
      <c r="AK127" t="s">
        <v>6814</v>
      </c>
      <c r="AL127" t="s">
        <v>6215</v>
      </c>
      <c r="AM127" t="s">
        <v>6223</v>
      </c>
      <c r="AO127" s="127">
        <f>Generics_Thermal!G27</f>
        <v>0.31695192096246266</v>
      </c>
      <c r="AX127">
        <f>Generics_Thermal!G118</f>
        <v>0</v>
      </c>
      <c r="BA127" s="126">
        <v>29221</v>
      </c>
      <c r="BB127" s="126">
        <v>29221</v>
      </c>
      <c r="BG127">
        <v>100</v>
      </c>
      <c r="BH127">
        <v>100</v>
      </c>
      <c r="BK127">
        <v>30</v>
      </c>
      <c r="BL127">
        <v>1.0400632358447393</v>
      </c>
      <c r="BO127" t="s">
        <v>6224</v>
      </c>
      <c r="BQ127" t="s">
        <v>6815</v>
      </c>
      <c r="BR127" t="s">
        <v>6816</v>
      </c>
    </row>
    <row r="128" spans="2:70">
      <c r="B128" t="b">
        <v>1</v>
      </c>
      <c r="C128" t="s">
        <v>6819</v>
      </c>
      <c r="D128" t="s">
        <v>6820</v>
      </c>
      <c r="E128" t="s">
        <v>6209</v>
      </c>
      <c r="F128" s="73" t="s">
        <v>182</v>
      </c>
      <c r="G128" s="73">
        <f>Generics_Thermal!H5</f>
        <v>237</v>
      </c>
      <c r="I128" t="s">
        <v>4844</v>
      </c>
      <c r="J128">
        <v>17</v>
      </c>
      <c r="K128" s="3">
        <f>Generics_Thermal!H13</f>
        <v>1.0191062499999999</v>
      </c>
      <c r="L128" t="s">
        <v>6211</v>
      </c>
      <c r="O128" t="s">
        <v>6212</v>
      </c>
      <c r="P128" t="s">
        <v>6821</v>
      </c>
      <c r="Q128">
        <v>10</v>
      </c>
      <c r="R128">
        <v>40</v>
      </c>
      <c r="S128">
        <v>0</v>
      </c>
      <c r="U128" s="3">
        <f>Generics_Thermal!H17*100</f>
        <v>2.3800000000000003</v>
      </c>
      <c r="W128">
        <v>1</v>
      </c>
      <c r="X128">
        <v>0</v>
      </c>
      <c r="Y128" s="72">
        <f>Generics_Thermal!H21*100</f>
        <v>30</v>
      </c>
      <c r="Z128" s="126">
        <v>54057</v>
      </c>
      <c r="AA128" s="126">
        <v>45292</v>
      </c>
      <c r="AB128">
        <v>1</v>
      </c>
      <c r="AC128" s="73" t="s">
        <v>6213</v>
      </c>
      <c r="AD128">
        <v>1</v>
      </c>
      <c r="AE128">
        <v>1</v>
      </c>
      <c r="AI128" t="s">
        <v>6236</v>
      </c>
      <c r="AJ128">
        <v>24</v>
      </c>
      <c r="AL128" t="s">
        <v>6215</v>
      </c>
      <c r="AM128" t="s">
        <v>6216</v>
      </c>
      <c r="AO128" s="127">
        <f>Generics_Thermal!H27</f>
        <v>1.5436623279316597</v>
      </c>
      <c r="AX128" s="3">
        <f>(Generics_Thermal!H14/Generics_Thermal!H4)*((1+VOMesc)^(AuroraBaseYear-BaseYear))</f>
        <v>52.13</v>
      </c>
      <c r="BA128" s="126">
        <v>29221</v>
      </c>
      <c r="BB128" s="126">
        <v>29221</v>
      </c>
      <c r="BG128">
        <v>100</v>
      </c>
      <c r="BH128">
        <v>100</v>
      </c>
      <c r="BK128">
        <v>30</v>
      </c>
      <c r="BL128">
        <v>1.0400632358447393</v>
      </c>
      <c r="BO128" t="s">
        <v>6217</v>
      </c>
      <c r="BQ128" t="s">
        <v>6822</v>
      </c>
      <c r="BR128">
        <v>1</v>
      </c>
    </row>
    <row r="129" spans="2:76">
      <c r="B129" t="b">
        <v>1</v>
      </c>
      <c r="C129" t="s">
        <v>6823</v>
      </c>
      <c r="D129" t="s">
        <v>6824</v>
      </c>
      <c r="E129" t="s">
        <v>6209</v>
      </c>
      <c r="F129" s="73">
        <v>0</v>
      </c>
      <c r="G129" s="73" t="s">
        <v>6825</v>
      </c>
      <c r="I129" t="s">
        <v>6245</v>
      </c>
      <c r="J129">
        <v>17</v>
      </c>
      <c r="K129" s="3">
        <v>0</v>
      </c>
      <c r="L129" t="s">
        <v>6591</v>
      </c>
      <c r="O129" t="s">
        <v>6596</v>
      </c>
      <c r="P129" t="s">
        <v>6597</v>
      </c>
      <c r="Q129">
        <v>1</v>
      </c>
      <c r="R129">
        <v>1</v>
      </c>
      <c r="S129">
        <v>1</v>
      </c>
      <c r="U129" s="3">
        <v>0.1</v>
      </c>
      <c r="W129">
        <v>0</v>
      </c>
      <c r="X129">
        <v>0</v>
      </c>
      <c r="Y129" s="72"/>
      <c r="Z129" s="126">
        <v>45291</v>
      </c>
      <c r="AA129" s="126">
        <v>44927</v>
      </c>
      <c r="AB129">
        <v>0</v>
      </c>
      <c r="AC129" s="73"/>
      <c r="AO129" s="127"/>
      <c r="AT129" t="s">
        <v>6592</v>
      </c>
      <c r="AX129" s="3"/>
      <c r="BA129" s="126">
        <v>29221</v>
      </c>
      <c r="BB129" s="126">
        <v>29221</v>
      </c>
      <c r="BK129">
        <v>30</v>
      </c>
      <c r="BT129" t="s">
        <v>6593</v>
      </c>
      <c r="BU129" t="s">
        <v>6253</v>
      </c>
      <c r="BV129">
        <v>15</v>
      </c>
      <c r="BW129">
        <v>1</v>
      </c>
      <c r="BX129" s="73" t="s">
        <v>6825</v>
      </c>
    </row>
    <row r="130" spans="2:76" ht="19.5" customHeight="1">
      <c r="B130" t="b">
        <v>1</v>
      </c>
      <c r="C130" t="s">
        <v>6826</v>
      </c>
      <c r="D130" t="s">
        <v>6827</v>
      </c>
      <c r="E130" t="s">
        <v>6209</v>
      </c>
      <c r="F130" s="73">
        <v>0</v>
      </c>
      <c r="G130" s="73" t="s">
        <v>6828</v>
      </c>
      <c r="I130" t="s">
        <v>6320</v>
      </c>
      <c r="J130">
        <v>17</v>
      </c>
      <c r="K130" s="3">
        <v>0</v>
      </c>
      <c r="L130" t="s">
        <v>6585</v>
      </c>
      <c r="M130" t="s">
        <v>6234</v>
      </c>
      <c r="N130" t="s">
        <v>6322</v>
      </c>
      <c r="O130" t="s">
        <v>6605</v>
      </c>
      <c r="P130" s="419" t="s">
        <v>6358</v>
      </c>
      <c r="Q130">
        <v>1</v>
      </c>
      <c r="R130">
        <v>1</v>
      </c>
      <c r="S130">
        <v>1</v>
      </c>
      <c r="U130" s="3" t="s">
        <v>6586</v>
      </c>
      <c r="W130">
        <v>0</v>
      </c>
      <c r="X130">
        <v>1</v>
      </c>
      <c r="Y130" s="72">
        <v>100</v>
      </c>
      <c r="Z130" s="126">
        <v>45291</v>
      </c>
      <c r="AA130" s="126">
        <v>44927</v>
      </c>
      <c r="AB130">
        <v>0</v>
      </c>
      <c r="AC130" s="73"/>
      <c r="AO130" s="127"/>
      <c r="AT130" t="s">
        <v>6587</v>
      </c>
      <c r="AX130" s="3"/>
      <c r="BA130" s="126">
        <v>29221</v>
      </c>
      <c r="BB130" s="126">
        <v>29221</v>
      </c>
      <c r="BK130">
        <v>30</v>
      </c>
      <c r="BR130">
        <v>1</v>
      </c>
    </row>
    <row r="131" spans="2:76">
      <c r="F131" s="73"/>
      <c r="G131" s="73"/>
      <c r="K131" s="3"/>
      <c r="U131" s="3"/>
      <c r="Y131" s="72"/>
      <c r="Z131" s="126"/>
      <c r="AA131" s="126"/>
      <c r="AC131" s="73"/>
      <c r="AO131" s="127"/>
      <c r="AX131" s="3"/>
      <c r="BA131" s="126"/>
      <c r="BB131" s="126"/>
    </row>
    <row r="132" spans="2:76">
      <c r="F132" s="73"/>
      <c r="G132" s="73"/>
      <c r="K132" s="3"/>
      <c r="U132" s="3"/>
      <c r="Y132" s="72"/>
      <c r="Z132" s="126"/>
      <c r="AA132" s="126"/>
      <c r="AC132" s="73"/>
      <c r="AO132" s="127"/>
      <c r="AX132" s="3"/>
      <c r="BA132" s="126"/>
      <c r="BB132" s="126"/>
    </row>
    <row r="1048378" spans="21:21">
      <c r="U1048378" t="s">
        <v>6829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</sheetPr>
  <dimension ref="B2:BI20"/>
  <sheetViews>
    <sheetView workbookViewId="0">
      <selection activeCell="C10" sqref="C10"/>
    </sheetView>
  </sheetViews>
  <sheetFormatPr defaultColWidth="9.140625" defaultRowHeight="15"/>
  <cols>
    <col min="1" max="2" width="9.140625" style="25"/>
    <col min="3" max="3" width="26.5703125" style="25" bestFit="1" customWidth="1"/>
    <col min="4" max="4" width="43.28515625" style="25" bestFit="1" customWidth="1"/>
    <col min="5" max="5" width="13.7109375" style="25" customWidth="1"/>
    <col min="6" max="6" width="34.85546875" style="25" bestFit="1" customWidth="1"/>
    <col min="7" max="60" width="9.140625" style="25"/>
    <col min="61" max="61" width="20.140625" style="25" customWidth="1"/>
    <col min="62" max="16384" width="9.140625" style="25"/>
  </cols>
  <sheetData>
    <row r="2" spans="2:61">
      <c r="B2" s="25" t="s">
        <v>6830</v>
      </c>
      <c r="C2" s="25" t="s">
        <v>6831</v>
      </c>
      <c r="D2" s="25" t="s">
        <v>6832</v>
      </c>
      <c r="E2" s="25" t="s">
        <v>6833</v>
      </c>
      <c r="F2" s="25" t="s">
        <v>6834</v>
      </c>
      <c r="G2" s="25" t="s">
        <v>6835</v>
      </c>
      <c r="H2" s="25" t="s">
        <v>6836</v>
      </c>
      <c r="I2" s="25" t="s">
        <v>6837</v>
      </c>
      <c r="J2" s="25" t="s">
        <v>6129</v>
      </c>
      <c r="K2" s="25" t="s">
        <v>6130</v>
      </c>
      <c r="L2" s="25" t="s">
        <v>172</v>
      </c>
      <c r="M2" s="25" t="s">
        <v>6131</v>
      </c>
      <c r="N2" s="25" t="s">
        <v>6132</v>
      </c>
      <c r="O2" s="25" t="s">
        <v>6133</v>
      </c>
      <c r="P2" s="25" t="s">
        <v>6138</v>
      </c>
      <c r="Q2" s="25" t="s">
        <v>6139</v>
      </c>
      <c r="R2" s="25" t="s">
        <v>6140</v>
      </c>
      <c r="S2" s="25" t="s">
        <v>6141</v>
      </c>
      <c r="T2" s="25" t="s">
        <v>6838</v>
      </c>
      <c r="U2" s="25" t="s">
        <v>6142</v>
      </c>
      <c r="V2" s="25" t="s">
        <v>6145</v>
      </c>
      <c r="W2" s="25" t="s">
        <v>6146</v>
      </c>
      <c r="X2" s="25" t="s">
        <v>6175</v>
      </c>
      <c r="Y2" s="25" t="s">
        <v>6147</v>
      </c>
      <c r="Z2" s="25" t="s">
        <v>6148</v>
      </c>
      <c r="AA2" s="25" t="s">
        <v>6167</v>
      </c>
      <c r="AB2" s="25" t="s">
        <v>6839</v>
      </c>
      <c r="AC2" s="25" t="s">
        <v>6840</v>
      </c>
      <c r="AD2" s="25" t="s">
        <v>6841</v>
      </c>
      <c r="AE2" s="25" t="s">
        <v>6842</v>
      </c>
      <c r="AF2" s="25" t="s">
        <v>6843</v>
      </c>
      <c r="AG2" s="25" t="s">
        <v>173</v>
      </c>
      <c r="AH2" s="25" t="s">
        <v>6844</v>
      </c>
      <c r="AI2" s="25" t="s">
        <v>6153</v>
      </c>
      <c r="AJ2" s="25" t="s">
        <v>6168</v>
      </c>
      <c r="AK2" s="25" t="s">
        <v>6845</v>
      </c>
      <c r="AL2" s="25" t="s">
        <v>6159</v>
      </c>
      <c r="AM2" s="25" t="s">
        <v>6160</v>
      </c>
      <c r="AN2" s="25" t="s">
        <v>6161</v>
      </c>
      <c r="AO2" s="25" t="s">
        <v>6162</v>
      </c>
      <c r="AP2" s="25" t="s">
        <v>6846</v>
      </c>
      <c r="AQ2" s="25" t="s">
        <v>6847</v>
      </c>
      <c r="AR2" s="25" t="s">
        <v>6848</v>
      </c>
      <c r="AS2" s="25" t="s">
        <v>6152</v>
      </c>
      <c r="AT2" s="25" t="s">
        <v>6849</v>
      </c>
      <c r="AU2" s="25" t="s">
        <v>6850</v>
      </c>
      <c r="AV2" s="25" t="s">
        <v>6158</v>
      </c>
      <c r="AW2" s="25" t="s">
        <v>6188</v>
      </c>
      <c r="AX2" s="25" t="s">
        <v>6851</v>
      </c>
      <c r="AY2" s="25" t="s">
        <v>6852</v>
      </c>
      <c r="AZ2" s="25" t="s">
        <v>6853</v>
      </c>
      <c r="BA2" s="25" t="s">
        <v>6165</v>
      </c>
      <c r="BB2" s="25" t="s">
        <v>6854</v>
      </c>
      <c r="BC2" s="25" t="s">
        <v>6855</v>
      </c>
      <c r="BD2" s="25" t="s">
        <v>6856</v>
      </c>
      <c r="BE2" s="25" t="s">
        <v>156</v>
      </c>
      <c r="BF2" s="25" t="s">
        <v>6857</v>
      </c>
      <c r="BG2" s="25" t="s">
        <v>6169</v>
      </c>
      <c r="BH2" s="25" t="s">
        <v>6170</v>
      </c>
      <c r="BI2" s="25" t="s">
        <v>6858</v>
      </c>
    </row>
    <row r="3" spans="2:61">
      <c r="G3" s="25" t="s">
        <v>6196</v>
      </c>
      <c r="J3" s="25" t="s">
        <v>162</v>
      </c>
      <c r="K3" s="25" t="s">
        <v>6195</v>
      </c>
      <c r="L3" s="25" t="s">
        <v>162</v>
      </c>
      <c r="M3" s="25" t="s">
        <v>162</v>
      </c>
      <c r="N3" s="25" t="s">
        <v>6195</v>
      </c>
      <c r="O3" s="25" t="s">
        <v>6195</v>
      </c>
      <c r="P3" s="25" t="s">
        <v>6196</v>
      </c>
      <c r="Q3" s="25" t="s">
        <v>6196</v>
      </c>
      <c r="R3" s="25" t="s">
        <v>6196</v>
      </c>
      <c r="S3" s="25" t="s">
        <v>6197</v>
      </c>
      <c r="T3" s="25" t="s">
        <v>6205</v>
      </c>
      <c r="U3" s="25" t="s">
        <v>6196</v>
      </c>
      <c r="X3" s="25" t="s">
        <v>6196</v>
      </c>
      <c r="Y3" s="25" t="s">
        <v>6198</v>
      </c>
      <c r="Z3" s="25" t="s">
        <v>6198</v>
      </c>
      <c r="AA3" s="25" t="s">
        <v>6202</v>
      </c>
      <c r="AG3" s="25" t="s">
        <v>175</v>
      </c>
      <c r="AI3" s="25" t="s">
        <v>6198</v>
      </c>
      <c r="AL3" s="25" t="s">
        <v>175</v>
      </c>
      <c r="AN3" s="25" t="s">
        <v>6196</v>
      </c>
      <c r="AV3" s="25" t="s">
        <v>6200</v>
      </c>
      <c r="BG3" s="25" t="s">
        <v>6203</v>
      </c>
      <c r="BH3" s="25" t="s">
        <v>6203</v>
      </c>
    </row>
    <row r="4" spans="2:61">
      <c r="B4" s="25" t="b">
        <v>1</v>
      </c>
      <c r="C4" s="25" t="s">
        <v>6320</v>
      </c>
      <c r="D4" s="25" t="s">
        <v>6859</v>
      </c>
      <c r="E4" s="25" t="s">
        <v>6320</v>
      </c>
      <c r="F4" s="25">
        <v>0</v>
      </c>
      <c r="BG4" s="137">
        <v>29222</v>
      </c>
      <c r="BH4" s="137">
        <v>29221</v>
      </c>
    </row>
    <row r="5" spans="2:61">
      <c r="B5" s="25" t="b">
        <v>1</v>
      </c>
      <c r="C5" s="25" t="s">
        <v>6860</v>
      </c>
      <c r="D5" s="25" t="s">
        <v>6861</v>
      </c>
      <c r="E5" s="25" t="s">
        <v>6862</v>
      </c>
      <c r="F5" s="25">
        <v>0</v>
      </c>
      <c r="BG5" s="137">
        <v>29222</v>
      </c>
      <c r="BH5" s="137">
        <v>29221</v>
      </c>
    </row>
    <row r="6" spans="2:61">
      <c r="B6" s="25" t="b">
        <v>1</v>
      </c>
      <c r="C6" s="25" t="s">
        <v>6395</v>
      </c>
      <c r="D6" s="25" t="s">
        <v>6863</v>
      </c>
      <c r="E6" s="25" t="s">
        <v>6395</v>
      </c>
      <c r="F6" s="25">
        <v>0</v>
      </c>
      <c r="BG6" s="137">
        <v>29222</v>
      </c>
      <c r="BH6" s="137">
        <v>29221</v>
      </c>
    </row>
    <row r="7" spans="2:61">
      <c r="B7" s="25" t="b">
        <v>1</v>
      </c>
      <c r="C7" s="25" t="s">
        <v>6239</v>
      </c>
      <c r="D7" s="25" t="s">
        <v>6864</v>
      </c>
      <c r="E7" s="25" t="s">
        <v>6865</v>
      </c>
      <c r="F7" s="25">
        <v>0.05</v>
      </c>
    </row>
    <row r="8" spans="2:61">
      <c r="B8" s="25" t="b">
        <v>1</v>
      </c>
      <c r="C8" s="25" t="s">
        <v>6866</v>
      </c>
      <c r="D8" s="25" t="s">
        <v>6867</v>
      </c>
      <c r="E8" s="25" t="s">
        <v>2022</v>
      </c>
      <c r="F8" s="25">
        <v>0</v>
      </c>
    </row>
    <row r="9" spans="2:61">
      <c r="B9" s="25" t="b">
        <v>1</v>
      </c>
      <c r="C9" s="25" t="s">
        <v>6868</v>
      </c>
      <c r="D9" s="25" t="s">
        <v>6869</v>
      </c>
      <c r="E9" s="25" t="s">
        <v>6870</v>
      </c>
      <c r="F9" s="25">
        <v>0</v>
      </c>
    </row>
    <row r="10" spans="2:61">
      <c r="B10" s="25" t="b">
        <v>1</v>
      </c>
      <c r="C10" s="25" t="s">
        <v>6871</v>
      </c>
      <c r="D10" s="25" t="s">
        <v>6872</v>
      </c>
      <c r="E10" s="25" t="s">
        <v>6870</v>
      </c>
      <c r="F10" s="25">
        <v>0</v>
      </c>
    </row>
    <row r="11" spans="2:61">
      <c r="B11" s="25" t="b">
        <v>1</v>
      </c>
      <c r="C11" s="25" t="s">
        <v>6806</v>
      </c>
      <c r="D11" s="25" t="s">
        <v>6806</v>
      </c>
      <c r="E11" s="25" t="s">
        <v>6806</v>
      </c>
      <c r="F11" s="25">
        <v>0</v>
      </c>
    </row>
    <row r="12" spans="2:61">
      <c r="B12" s="25" t="b">
        <v>1</v>
      </c>
      <c r="C12" s="25" t="s">
        <v>6704</v>
      </c>
      <c r="D12" s="25" t="s">
        <v>6873</v>
      </c>
      <c r="E12" s="25" t="s">
        <v>6874</v>
      </c>
      <c r="F12" s="25">
        <v>0</v>
      </c>
    </row>
    <row r="13" spans="2:61">
      <c r="B13" s="25" t="b">
        <v>1</v>
      </c>
      <c r="C13" s="25" t="s">
        <v>6245</v>
      </c>
      <c r="D13" s="25" t="s">
        <v>6875</v>
      </c>
      <c r="E13" s="25" t="s">
        <v>6876</v>
      </c>
      <c r="F13" s="25">
        <v>0</v>
      </c>
      <c r="G13" s="25">
        <v>0</v>
      </c>
    </row>
    <row r="14" spans="2:61">
      <c r="B14" s="25" t="b">
        <v>1</v>
      </c>
      <c r="C14" s="25" t="s">
        <v>6877</v>
      </c>
      <c r="D14" s="25" t="s">
        <v>6878</v>
      </c>
      <c r="E14" s="25" t="s">
        <v>6877</v>
      </c>
      <c r="F14" s="25">
        <v>550</v>
      </c>
    </row>
    <row r="15" spans="2:61">
      <c r="B15" s="25" t="b">
        <v>1</v>
      </c>
      <c r="C15" s="25" t="s">
        <v>6879</v>
      </c>
      <c r="D15" s="25" t="s">
        <v>6880</v>
      </c>
      <c r="E15" s="25" t="s">
        <v>6879</v>
      </c>
      <c r="F15" s="25">
        <v>50</v>
      </c>
    </row>
    <row r="16" spans="2:61">
      <c r="B16" s="25" t="b">
        <v>1</v>
      </c>
      <c r="C16" s="25" t="s">
        <v>6611</v>
      </c>
      <c r="D16" s="25" t="s">
        <v>6881</v>
      </c>
      <c r="E16" s="25" t="s">
        <v>6882</v>
      </c>
      <c r="F16" s="25">
        <v>0</v>
      </c>
    </row>
    <row r="17" spans="2:6">
      <c r="B17" s="25" t="b">
        <v>1</v>
      </c>
      <c r="C17" s="25" t="s">
        <v>6883</v>
      </c>
      <c r="D17" s="25" t="s">
        <v>6884</v>
      </c>
      <c r="E17" s="25" t="s">
        <v>6882</v>
      </c>
      <c r="F17" s="25">
        <v>0</v>
      </c>
    </row>
    <row r="18" spans="2:6">
      <c r="B18" s="25" t="b">
        <v>1</v>
      </c>
      <c r="C18" s="25" t="s">
        <v>6233</v>
      </c>
      <c r="D18" s="25" t="s">
        <v>6885</v>
      </c>
      <c r="E18" s="25" t="s">
        <v>6233</v>
      </c>
      <c r="F18" s="25" t="s">
        <v>6886</v>
      </c>
    </row>
    <row r="19" spans="2:6">
      <c r="B19" s="25" t="b">
        <v>1</v>
      </c>
      <c r="C19" s="25" t="s">
        <v>4844</v>
      </c>
      <c r="D19" s="25" t="s">
        <v>4844</v>
      </c>
      <c r="E19" s="25" t="s">
        <v>6865</v>
      </c>
      <c r="F19" s="25">
        <v>0</v>
      </c>
    </row>
    <row r="20" spans="2:6">
      <c r="B20" s="25" t="b">
        <v>1</v>
      </c>
      <c r="C20" s="25" t="s">
        <v>6813</v>
      </c>
      <c r="D20" s="25" t="s">
        <v>6887</v>
      </c>
      <c r="E20" s="25" t="s">
        <v>6888</v>
      </c>
      <c r="F20" s="25" t="s">
        <v>688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92D050"/>
  </sheetPr>
  <dimension ref="B1:V16"/>
  <sheetViews>
    <sheetView workbookViewId="0"/>
  </sheetViews>
  <sheetFormatPr defaultColWidth="9.140625" defaultRowHeight="15"/>
  <cols>
    <col min="1" max="1" width="9.140625" style="25"/>
    <col min="2" max="2" width="28.140625" style="25" customWidth="1"/>
    <col min="3" max="3" width="13.140625" style="25" customWidth="1"/>
    <col min="4" max="4" width="15.5703125" style="25" bestFit="1" customWidth="1"/>
    <col min="5" max="5" width="14.140625" style="25" bestFit="1" customWidth="1"/>
    <col min="6" max="6" width="19.42578125" style="25" bestFit="1" customWidth="1"/>
    <col min="7" max="7" width="21.7109375" style="25" bestFit="1" customWidth="1"/>
    <col min="8" max="8" width="14.42578125" style="25" bestFit="1" customWidth="1"/>
    <col min="9" max="9" width="16.85546875" style="25" bestFit="1" customWidth="1"/>
    <col min="10" max="10" width="11" style="25" bestFit="1" customWidth="1"/>
    <col min="11" max="11" width="30.7109375" style="25" customWidth="1"/>
    <col min="12" max="12" width="13.140625" style="25" bestFit="1" customWidth="1"/>
    <col min="13" max="13" width="23.28515625" style="25" bestFit="1" customWidth="1"/>
    <col min="14" max="14" width="16" style="25" bestFit="1" customWidth="1"/>
    <col min="15" max="15" width="14" style="25" bestFit="1" customWidth="1"/>
    <col min="16" max="16" width="11.5703125" style="25" bestFit="1" customWidth="1"/>
    <col min="17" max="18" width="25.85546875" style="25" bestFit="1" customWidth="1"/>
    <col min="19" max="19" width="9.140625" style="25"/>
    <col min="20" max="20" width="25.85546875" style="25" customWidth="1"/>
    <col min="21" max="21" width="25.7109375" style="25" customWidth="1"/>
    <col min="22" max="16384" width="9.140625" style="25"/>
  </cols>
  <sheetData>
    <row r="1" spans="2:22" ht="45">
      <c r="B1" s="25" t="s">
        <v>6187</v>
      </c>
      <c r="C1" s="25" t="s">
        <v>6890</v>
      </c>
      <c r="D1" s="25" t="s">
        <v>6891</v>
      </c>
      <c r="E1" s="25" t="s">
        <v>6892</v>
      </c>
      <c r="F1" s="25" t="s">
        <v>6893</v>
      </c>
      <c r="G1" s="25" t="s">
        <v>6894</v>
      </c>
      <c r="H1" s="25" t="s">
        <v>6895</v>
      </c>
      <c r="I1" s="25" t="s">
        <v>6896</v>
      </c>
      <c r="J1" s="25" t="s">
        <v>6897</v>
      </c>
      <c r="K1" s="25" t="s">
        <v>6898</v>
      </c>
      <c r="L1" s="25" t="s">
        <v>6899</v>
      </c>
      <c r="M1" s="25" t="s">
        <v>6900</v>
      </c>
      <c r="N1" s="25" t="s">
        <v>6901</v>
      </c>
      <c r="O1" s="25" t="s">
        <v>6852</v>
      </c>
      <c r="P1" s="25" t="s">
        <v>156</v>
      </c>
      <c r="Q1" s="25" t="s">
        <v>6902</v>
      </c>
      <c r="R1" s="25" t="s">
        <v>6903</v>
      </c>
      <c r="S1" s="145" t="s">
        <v>6904</v>
      </c>
      <c r="T1" s="25" t="s">
        <v>6905</v>
      </c>
      <c r="U1" s="25" t="s">
        <v>6906</v>
      </c>
      <c r="V1" s="25" t="s">
        <v>6907</v>
      </c>
    </row>
    <row r="2" spans="2:22" ht="14.25" customHeight="1">
      <c r="C2" s="25" t="s">
        <v>6208</v>
      </c>
      <c r="F2" s="25" t="s">
        <v>6208</v>
      </c>
      <c r="G2" s="25" t="s">
        <v>6208</v>
      </c>
      <c r="H2" s="25" t="s">
        <v>6208</v>
      </c>
      <c r="I2" s="25" t="s">
        <v>6208</v>
      </c>
      <c r="J2" s="25" t="s">
        <v>6208</v>
      </c>
      <c r="M2" s="25" t="s">
        <v>6208</v>
      </c>
      <c r="Q2" s="25" t="s">
        <v>6208</v>
      </c>
      <c r="V2" s="25" t="s">
        <v>160</v>
      </c>
    </row>
    <row r="3" spans="2:22">
      <c r="B3" s="25" t="s">
        <v>6252</v>
      </c>
      <c r="C3" s="140">
        <f>Generics_Energy_Storage!E15</f>
        <v>0.86</v>
      </c>
      <c r="D3" s="25" t="s">
        <v>6908</v>
      </c>
      <c r="E3" s="25">
        <v>31</v>
      </c>
      <c r="F3" s="25">
        <v>1</v>
      </c>
      <c r="G3" s="25">
        <v>1</v>
      </c>
      <c r="I3" s="140">
        <v>0</v>
      </c>
      <c r="N3" s="25" t="b">
        <v>1</v>
      </c>
      <c r="T3" s="25">
        <f>2*365</f>
        <v>730</v>
      </c>
    </row>
    <row r="4" spans="2:22">
      <c r="B4" s="25" t="s">
        <v>6593</v>
      </c>
      <c r="C4" s="140">
        <f>Generics_Energy_Storage!H15</f>
        <v>0.86499999999999999</v>
      </c>
      <c r="D4" s="25" t="s">
        <v>6908</v>
      </c>
      <c r="E4" s="25">
        <v>31</v>
      </c>
      <c r="F4" s="25">
        <v>1</v>
      </c>
      <c r="G4" s="25">
        <v>1</v>
      </c>
      <c r="I4" s="140">
        <v>0</v>
      </c>
      <c r="N4" s="25" t="b">
        <v>1</v>
      </c>
      <c r="T4" s="25">
        <f>3*365</f>
        <v>1095</v>
      </c>
    </row>
    <row r="5" spans="2:22">
      <c r="B5" s="25" t="s">
        <v>6272</v>
      </c>
      <c r="C5" s="140">
        <f>Generics_Energy_Storage!F15</f>
        <v>0.87</v>
      </c>
      <c r="D5" s="25" t="s">
        <v>6908</v>
      </c>
      <c r="E5" s="25">
        <v>31</v>
      </c>
      <c r="F5" s="25">
        <v>1</v>
      </c>
      <c r="G5" s="25">
        <v>1</v>
      </c>
      <c r="I5" s="140">
        <v>0</v>
      </c>
      <c r="N5" s="25" t="b">
        <v>1</v>
      </c>
      <c r="T5" s="25">
        <f>4*365</f>
        <v>1460</v>
      </c>
    </row>
    <row r="6" spans="2:22">
      <c r="B6" s="25" t="s">
        <v>6284</v>
      </c>
      <c r="C6" s="140">
        <f>Generics_Energy_Storage!G15</f>
        <v>0.88</v>
      </c>
      <c r="D6" s="25" t="s">
        <v>6908</v>
      </c>
      <c r="E6" s="25">
        <v>31</v>
      </c>
      <c r="F6" s="25">
        <v>1</v>
      </c>
      <c r="G6" s="25">
        <v>1</v>
      </c>
      <c r="I6" s="140">
        <v>0</v>
      </c>
      <c r="N6" s="25" t="b">
        <v>1</v>
      </c>
      <c r="T6" s="25">
        <f>6*365</f>
        <v>2190</v>
      </c>
    </row>
    <row r="7" spans="2:22">
      <c r="B7" s="25" t="s">
        <v>6297</v>
      </c>
      <c r="C7" s="140">
        <f>Generics_Energy_Storage!C15</f>
        <v>0.8</v>
      </c>
      <c r="D7" s="25" t="s">
        <v>6908</v>
      </c>
      <c r="E7" s="25">
        <v>31</v>
      </c>
      <c r="F7" s="25">
        <v>1</v>
      </c>
      <c r="G7" s="25">
        <v>1</v>
      </c>
      <c r="I7" s="140">
        <v>0</v>
      </c>
      <c r="N7" s="25" t="b">
        <v>1</v>
      </c>
      <c r="T7" s="25">
        <f>8*365</f>
        <v>2920</v>
      </c>
    </row>
    <row r="8" spans="2:22">
      <c r="B8" s="25" t="s">
        <v>6537</v>
      </c>
      <c r="C8" s="140">
        <f>Generics_Energy_Storage!$F$15</f>
        <v>0.87</v>
      </c>
      <c r="D8" s="25" t="s">
        <v>6908</v>
      </c>
      <c r="E8" s="25">
        <v>31</v>
      </c>
      <c r="F8" s="25">
        <v>1</v>
      </c>
      <c r="G8" s="25">
        <v>1</v>
      </c>
      <c r="I8" s="140">
        <v>0</v>
      </c>
      <c r="K8" s="25" t="s">
        <v>6909</v>
      </c>
      <c r="N8" s="25" t="b">
        <v>1</v>
      </c>
      <c r="S8" s="25" t="s">
        <v>6910</v>
      </c>
      <c r="T8" s="25">
        <f>4*365</f>
        <v>1460</v>
      </c>
      <c r="V8" s="25">
        <v>100</v>
      </c>
    </row>
    <row r="9" spans="2:22">
      <c r="B9" s="25" t="s">
        <v>6540</v>
      </c>
      <c r="C9" s="140">
        <f>Generics_Energy_Storage!$F$15</f>
        <v>0.87</v>
      </c>
      <c r="D9" s="25" t="s">
        <v>6908</v>
      </c>
      <c r="E9" s="25">
        <v>31</v>
      </c>
      <c r="F9" s="25">
        <v>1</v>
      </c>
      <c r="G9" s="25">
        <v>1</v>
      </c>
      <c r="I9" s="140">
        <v>0</v>
      </c>
      <c r="K9" s="25" t="s">
        <v>6911</v>
      </c>
      <c r="N9" s="25" t="b">
        <v>1</v>
      </c>
      <c r="S9" s="25" t="s">
        <v>6910</v>
      </c>
      <c r="T9" s="25">
        <f t="shared" ref="T9:T16" si="0">4*365</f>
        <v>1460</v>
      </c>
      <c r="V9" s="25">
        <v>100</v>
      </c>
    </row>
    <row r="10" spans="2:22">
      <c r="B10" s="25" t="s">
        <v>6543</v>
      </c>
      <c r="C10" s="140">
        <f>Generics_Energy_Storage!$F$15</f>
        <v>0.87</v>
      </c>
      <c r="D10" s="25" t="s">
        <v>6908</v>
      </c>
      <c r="E10" s="25">
        <v>31</v>
      </c>
      <c r="F10" s="25">
        <v>1</v>
      </c>
      <c r="G10" s="25">
        <v>1</v>
      </c>
      <c r="I10" s="140">
        <v>0</v>
      </c>
      <c r="K10" s="25" t="s">
        <v>6912</v>
      </c>
      <c r="N10" s="25" t="b">
        <v>1</v>
      </c>
      <c r="S10" s="25" t="s">
        <v>6910</v>
      </c>
      <c r="T10" s="25">
        <f t="shared" si="0"/>
        <v>1460</v>
      </c>
      <c r="V10" s="25">
        <v>100</v>
      </c>
    </row>
    <row r="11" spans="2:22">
      <c r="B11" s="25" t="s">
        <v>6557</v>
      </c>
      <c r="C11" s="140">
        <f>Generics_Energy_Storage!$F$15</f>
        <v>0.87</v>
      </c>
      <c r="D11" s="25" t="s">
        <v>6908</v>
      </c>
      <c r="E11" s="25">
        <v>31</v>
      </c>
      <c r="F11" s="25">
        <v>1</v>
      </c>
      <c r="G11" s="25">
        <v>1</v>
      </c>
      <c r="I11" s="140">
        <v>0</v>
      </c>
      <c r="K11" s="25" t="s">
        <v>6913</v>
      </c>
      <c r="N11" s="25" t="b">
        <v>1</v>
      </c>
      <c r="S11" s="25" t="s">
        <v>6910</v>
      </c>
      <c r="T11" s="25">
        <f t="shared" si="0"/>
        <v>1460</v>
      </c>
      <c r="V11" s="25">
        <v>100</v>
      </c>
    </row>
    <row r="12" spans="2:22">
      <c r="B12" s="25" t="s">
        <v>6560</v>
      </c>
      <c r="C12" s="140">
        <f>Generics_Energy_Storage!$F$15</f>
        <v>0.87</v>
      </c>
      <c r="D12" s="25" t="s">
        <v>6908</v>
      </c>
      <c r="E12" s="25">
        <v>31</v>
      </c>
      <c r="F12" s="25">
        <v>1</v>
      </c>
      <c r="G12" s="25">
        <v>1</v>
      </c>
      <c r="I12" s="140">
        <v>0</v>
      </c>
      <c r="K12" s="25" t="s">
        <v>6914</v>
      </c>
      <c r="N12" s="25" t="b">
        <v>1</v>
      </c>
      <c r="S12" s="25" t="s">
        <v>6910</v>
      </c>
      <c r="T12" s="25">
        <f t="shared" si="0"/>
        <v>1460</v>
      </c>
      <c r="V12" s="25">
        <v>100</v>
      </c>
    </row>
    <row r="13" spans="2:22">
      <c r="B13" s="25" t="s">
        <v>6563</v>
      </c>
      <c r="C13" s="140">
        <f>Generics_Energy_Storage!$F$15</f>
        <v>0.87</v>
      </c>
      <c r="D13" s="25" t="s">
        <v>6908</v>
      </c>
      <c r="E13" s="25">
        <v>31</v>
      </c>
      <c r="F13" s="25">
        <v>1</v>
      </c>
      <c r="G13" s="25">
        <v>1</v>
      </c>
      <c r="I13" s="140">
        <v>0</v>
      </c>
      <c r="K13" s="25" t="s">
        <v>6915</v>
      </c>
      <c r="N13" s="25" t="b">
        <v>1</v>
      </c>
      <c r="S13" s="25" t="s">
        <v>6910</v>
      </c>
      <c r="T13" s="25">
        <f t="shared" si="0"/>
        <v>1460</v>
      </c>
      <c r="V13" s="25">
        <v>100</v>
      </c>
    </row>
    <row r="14" spans="2:22">
      <c r="B14" s="25" t="s">
        <v>6577</v>
      </c>
      <c r="C14" s="140">
        <f>Generics_Energy_Storage!$F$15</f>
        <v>0.87</v>
      </c>
      <c r="D14" s="25" t="s">
        <v>6908</v>
      </c>
      <c r="E14" s="25">
        <v>31</v>
      </c>
      <c r="F14" s="25">
        <v>1</v>
      </c>
      <c r="G14" s="25">
        <v>1</v>
      </c>
      <c r="I14" s="140">
        <v>0</v>
      </c>
      <c r="N14" s="25" t="b">
        <v>1</v>
      </c>
      <c r="S14" s="25" t="s">
        <v>6910</v>
      </c>
      <c r="T14" s="25">
        <f t="shared" si="0"/>
        <v>1460</v>
      </c>
      <c r="V14" s="25">
        <v>200</v>
      </c>
    </row>
    <row r="15" spans="2:22">
      <c r="B15" s="25" t="s">
        <v>6579</v>
      </c>
      <c r="C15" s="140">
        <f>Generics_Energy_Storage!$F$15</f>
        <v>0.87</v>
      </c>
      <c r="D15" s="25" t="s">
        <v>6908</v>
      </c>
      <c r="E15" s="25">
        <v>31</v>
      </c>
      <c r="F15" s="25">
        <v>1</v>
      </c>
      <c r="G15" s="25">
        <v>1</v>
      </c>
      <c r="I15" s="140">
        <v>0</v>
      </c>
      <c r="N15" s="25" t="b">
        <v>1</v>
      </c>
      <c r="S15" s="25" t="s">
        <v>6910</v>
      </c>
      <c r="T15" s="25">
        <f t="shared" si="0"/>
        <v>1460</v>
      </c>
      <c r="V15" s="25">
        <v>200</v>
      </c>
    </row>
    <row r="16" spans="2:22">
      <c r="B16" s="25" t="s">
        <v>6581</v>
      </c>
      <c r="C16" s="140">
        <f>Generics_Energy_Storage!$F$15</f>
        <v>0.87</v>
      </c>
      <c r="D16" s="25" t="s">
        <v>6908</v>
      </c>
      <c r="E16" s="25">
        <v>31</v>
      </c>
      <c r="F16" s="25">
        <v>1</v>
      </c>
      <c r="G16" s="25">
        <v>1</v>
      </c>
      <c r="I16" s="140">
        <v>0</v>
      </c>
      <c r="N16" s="25" t="b">
        <v>1</v>
      </c>
      <c r="S16" s="25" t="s">
        <v>6910</v>
      </c>
      <c r="T16" s="25">
        <f t="shared" si="0"/>
        <v>1460</v>
      </c>
      <c r="V16" s="25">
        <v>200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B1:I26"/>
  <sheetViews>
    <sheetView workbookViewId="0">
      <selection activeCell="E35" sqref="E35"/>
    </sheetView>
  </sheetViews>
  <sheetFormatPr defaultColWidth="9.140625" defaultRowHeight="15"/>
  <cols>
    <col min="1" max="1" width="9.140625" style="25"/>
    <col min="2" max="2" width="14.42578125" style="25" customWidth="1"/>
    <col min="3" max="3" width="41.140625" style="25" bestFit="1" customWidth="1"/>
    <col min="4" max="4" width="9.140625" style="25"/>
    <col min="5" max="5" width="52.5703125" style="25" bestFit="1" customWidth="1"/>
    <col min="6" max="6" width="62.42578125" style="25" bestFit="1" customWidth="1"/>
    <col min="7" max="9" width="9.140625" style="25"/>
    <col min="10" max="10" width="12.5703125" style="25" bestFit="1" customWidth="1"/>
    <col min="11" max="16384" width="9.140625" style="25"/>
  </cols>
  <sheetData>
    <row r="1" spans="2:9">
      <c r="D1" s="25" t="s">
        <v>6916</v>
      </c>
      <c r="E1" s="25" t="s">
        <v>168</v>
      </c>
      <c r="F1" s="25" t="s">
        <v>142</v>
      </c>
      <c r="H1" s="25" t="s">
        <v>6917</v>
      </c>
    </row>
    <row r="2" spans="2:9" ht="30">
      <c r="B2" s="25" t="s">
        <v>171</v>
      </c>
      <c r="C2" s="25" t="s">
        <v>145</v>
      </c>
      <c r="D2" s="25" t="s">
        <v>6918</v>
      </c>
      <c r="E2" s="139" t="s">
        <v>6919</v>
      </c>
      <c r="F2" s="139" t="s">
        <v>6920</v>
      </c>
      <c r="H2" s="120">
        <v>10803</v>
      </c>
      <c r="I2" s="25" t="s">
        <v>6921</v>
      </c>
    </row>
    <row r="3" spans="2:9">
      <c r="D3" s="25" t="s">
        <v>176</v>
      </c>
      <c r="H3" s="140">
        <f>H2*0.00220462</f>
        <v>23.81650986</v>
      </c>
      <c r="I3" s="25" t="s">
        <v>6922</v>
      </c>
    </row>
    <row r="4" spans="2:9">
      <c r="B4" s="25" t="s">
        <v>6923</v>
      </c>
      <c r="C4" s="25" t="s">
        <v>6229</v>
      </c>
      <c r="D4" s="113">
        <v>141</v>
      </c>
      <c r="E4" s="25">
        <v>117</v>
      </c>
      <c r="F4" s="25">
        <v>141</v>
      </c>
      <c r="H4" s="113">
        <f>D4-$H$3</f>
        <v>117.18349014</v>
      </c>
    </row>
    <row r="5" spans="2:9">
      <c r="B5" s="25" t="s">
        <v>6923</v>
      </c>
      <c r="C5" s="25" t="s">
        <v>6814</v>
      </c>
      <c r="D5" s="141" t="s">
        <v>6924</v>
      </c>
      <c r="E5" s="25" t="s">
        <v>6925</v>
      </c>
      <c r="F5" s="25" t="s">
        <v>6926</v>
      </c>
      <c r="H5" s="113"/>
    </row>
    <row r="6" spans="2:9">
      <c r="B6" s="25" t="s">
        <v>6923</v>
      </c>
      <c r="C6" s="25" t="s">
        <v>6214</v>
      </c>
      <c r="D6" s="113">
        <v>141</v>
      </c>
      <c r="E6" s="25">
        <v>117</v>
      </c>
      <c r="F6" s="25">
        <v>141</v>
      </c>
      <c r="H6" s="113">
        <f>D6-$H$3</f>
        <v>117.18349014</v>
      </c>
    </row>
    <row r="7" spans="2:9">
      <c r="B7" s="25" t="s">
        <v>6923</v>
      </c>
      <c r="C7" s="25" t="s">
        <v>6222</v>
      </c>
      <c r="D7" s="113">
        <v>141</v>
      </c>
      <c r="E7" s="25">
        <v>117</v>
      </c>
      <c r="F7" s="25">
        <v>141</v>
      </c>
      <c r="H7" s="113">
        <f>D7-$H$3</f>
        <v>117.18349014</v>
      </c>
    </row>
    <row r="8" spans="2:9">
      <c r="B8" s="25" t="s">
        <v>6927</v>
      </c>
      <c r="C8" s="25" t="s">
        <v>6229</v>
      </c>
      <c r="D8" s="142" t="s">
        <v>6928</v>
      </c>
    </row>
    <row r="9" spans="2:9">
      <c r="B9" s="25" t="s">
        <v>6927</v>
      </c>
      <c r="C9" s="25" t="s">
        <v>6214</v>
      </c>
      <c r="D9" s="142">
        <v>0.13</v>
      </c>
    </row>
    <row r="10" spans="2:9">
      <c r="B10" s="25" t="s">
        <v>6927</v>
      </c>
      <c r="C10" s="25" t="s">
        <v>6222</v>
      </c>
      <c r="D10" s="142">
        <v>2.21</v>
      </c>
    </row>
    <row r="11" spans="2:9">
      <c r="B11" s="25" t="s">
        <v>6929</v>
      </c>
      <c r="C11" s="25" t="s">
        <v>6229</v>
      </c>
      <c r="D11" s="142" t="s">
        <v>6928</v>
      </c>
    </row>
    <row r="12" spans="2:9">
      <c r="B12" s="25" t="s">
        <v>6929</v>
      </c>
      <c r="C12" s="25" t="s">
        <v>6214</v>
      </c>
      <c r="D12" s="143">
        <v>1.7805155100809622E-3</v>
      </c>
    </row>
    <row r="13" spans="2:9">
      <c r="B13" s="25" t="s">
        <v>6929</v>
      </c>
      <c r="C13" s="25" t="s">
        <v>6222</v>
      </c>
      <c r="D13" s="143">
        <v>5.8799999999999998E-4</v>
      </c>
    </row>
    <row r="14" spans="2:9">
      <c r="B14" s="25" t="s">
        <v>6930</v>
      </c>
      <c r="C14" s="25" t="s">
        <v>6229</v>
      </c>
      <c r="D14" s="142" t="s">
        <v>6928</v>
      </c>
    </row>
    <row r="15" spans="2:9">
      <c r="B15" s="25" t="s">
        <v>6930</v>
      </c>
      <c r="C15" s="25" t="s">
        <v>6214</v>
      </c>
      <c r="D15" s="142">
        <v>6.3127005442990122E-3</v>
      </c>
    </row>
    <row r="16" spans="2:9">
      <c r="B16" s="25" t="s">
        <v>6930</v>
      </c>
      <c r="C16" s="25" t="s">
        <v>6222</v>
      </c>
      <c r="D16" s="142">
        <v>9.4999999999999998E-3</v>
      </c>
    </row>
    <row r="17" spans="2:4">
      <c r="B17" s="25" t="s">
        <v>6931</v>
      </c>
      <c r="C17" s="25" t="s">
        <v>6229</v>
      </c>
      <c r="D17" s="142" t="s">
        <v>6928</v>
      </c>
    </row>
    <row r="18" spans="2:4">
      <c r="B18" s="25" t="s">
        <v>6931</v>
      </c>
      <c r="C18" s="25" t="s">
        <v>6214</v>
      </c>
      <c r="D18" s="143">
        <v>2.0999999999999999E-3</v>
      </c>
    </row>
    <row r="19" spans="2:4">
      <c r="B19" s="25" t="s">
        <v>6931</v>
      </c>
      <c r="C19" s="25" t="s">
        <v>6222</v>
      </c>
      <c r="D19" s="143">
        <v>2.9600000000000001E-2</v>
      </c>
    </row>
    <row r="20" spans="2:4">
      <c r="B20" s="25" t="s">
        <v>6932</v>
      </c>
      <c r="C20" s="25" t="s">
        <v>6229</v>
      </c>
      <c r="D20" s="142" t="s">
        <v>6928</v>
      </c>
    </row>
    <row r="21" spans="2:4">
      <c r="B21" s="25" t="s">
        <v>6932</v>
      </c>
      <c r="C21" s="25" t="s">
        <v>6214</v>
      </c>
      <c r="D21" s="142">
        <v>3.9864734325889854E-3</v>
      </c>
    </row>
    <row r="22" spans="2:4">
      <c r="B22" s="25" t="s">
        <v>6932</v>
      </c>
      <c r="C22" s="25" t="s">
        <v>6222</v>
      </c>
      <c r="D22" s="142">
        <v>3.72</v>
      </c>
    </row>
    <row r="23" spans="2:4">
      <c r="B23" s="25" t="s">
        <v>6933</v>
      </c>
      <c r="C23" s="25" t="s">
        <v>6229</v>
      </c>
      <c r="D23" s="142" t="s">
        <v>6928</v>
      </c>
    </row>
    <row r="24" spans="2:4">
      <c r="B24" s="25" t="s">
        <v>6933</v>
      </c>
      <c r="C24" s="25" t="s">
        <v>6214</v>
      </c>
      <c r="D24" s="144">
        <v>1.2801451560581982E-3</v>
      </c>
    </row>
    <row r="25" spans="2:4">
      <c r="B25" s="25" t="s">
        <v>6933</v>
      </c>
      <c r="C25" s="25" t="s">
        <v>6222</v>
      </c>
      <c r="D25" s="142" t="s">
        <v>6928</v>
      </c>
    </row>
    <row r="26" spans="2:4">
      <c r="B26" s="25" t="s">
        <v>6934</v>
      </c>
      <c r="C26" s="25" t="s">
        <v>6229</v>
      </c>
      <c r="D26" s="25">
        <v>117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22"/>
  <sheetViews>
    <sheetView workbookViewId="0">
      <selection activeCell="B19" sqref="B19"/>
    </sheetView>
  </sheetViews>
  <sheetFormatPr defaultRowHeight="15"/>
  <cols>
    <col min="1" max="1" width="7" bestFit="1" customWidth="1"/>
    <col min="2" max="3" width="18.28515625" bestFit="1" customWidth="1"/>
    <col min="4" max="4" width="12.42578125" bestFit="1" customWidth="1"/>
    <col min="5" max="5" width="11.42578125" bestFit="1" customWidth="1"/>
    <col min="6" max="7" width="11.5703125" bestFit="1" customWidth="1"/>
    <col min="8" max="8" width="11.42578125" bestFit="1" customWidth="1"/>
    <col min="9" max="9" width="11.42578125" customWidth="1"/>
    <col min="10" max="10" width="28.42578125" customWidth="1"/>
  </cols>
  <sheetData>
    <row r="1" spans="1:10">
      <c r="A1" t="s">
        <v>144</v>
      </c>
      <c r="B1" t="s">
        <v>6935</v>
      </c>
      <c r="C1" t="s">
        <v>171</v>
      </c>
      <c r="D1" t="s">
        <v>154</v>
      </c>
      <c r="E1" t="s">
        <v>6134</v>
      </c>
      <c r="F1" t="s">
        <v>6135</v>
      </c>
      <c r="G1" t="s">
        <v>156</v>
      </c>
      <c r="H1" t="s">
        <v>6936</v>
      </c>
      <c r="J1" t="s">
        <v>6937</v>
      </c>
    </row>
    <row r="3" spans="1:10">
      <c r="A3" t="b">
        <v>1</v>
      </c>
      <c r="B3" t="s">
        <v>6236</v>
      </c>
      <c r="C3" t="s">
        <v>6236</v>
      </c>
      <c r="J3" t="s">
        <v>6938</v>
      </c>
    </row>
    <row r="4" spans="1:10">
      <c r="A4" t="b">
        <v>1</v>
      </c>
      <c r="B4" t="s">
        <v>6939</v>
      </c>
      <c r="C4" t="s">
        <v>6939</v>
      </c>
      <c r="F4">
        <v>1</v>
      </c>
      <c r="J4" t="s">
        <v>6334</v>
      </c>
    </row>
    <row r="5" spans="1:10">
      <c r="A5" t="b">
        <v>1</v>
      </c>
      <c r="B5" t="s">
        <v>6940</v>
      </c>
      <c r="C5" t="s">
        <v>6940</v>
      </c>
      <c r="F5">
        <v>4</v>
      </c>
      <c r="J5" t="s">
        <v>6340</v>
      </c>
    </row>
    <row r="6" spans="1:10">
      <c r="A6" t="b">
        <v>1</v>
      </c>
      <c r="B6" t="s">
        <v>6941</v>
      </c>
      <c r="C6" t="s">
        <v>6941</v>
      </c>
      <c r="F6">
        <v>25</v>
      </c>
      <c r="J6" t="s">
        <v>6942</v>
      </c>
    </row>
    <row r="7" spans="1:10">
      <c r="A7" t="b">
        <v>1</v>
      </c>
      <c r="B7" t="s">
        <v>6943</v>
      </c>
      <c r="C7" t="s">
        <v>6943</v>
      </c>
      <c r="F7">
        <v>1</v>
      </c>
      <c r="J7" t="s">
        <v>6408</v>
      </c>
    </row>
    <row r="8" spans="1:10">
      <c r="A8" t="b">
        <v>1</v>
      </c>
      <c r="B8" t="s">
        <v>6944</v>
      </c>
      <c r="C8" t="s">
        <v>6944</v>
      </c>
      <c r="F8">
        <v>9</v>
      </c>
      <c r="J8" t="s">
        <v>6414</v>
      </c>
    </row>
    <row r="9" spans="1:10">
      <c r="A9" t="b">
        <v>1</v>
      </c>
      <c r="B9" t="s">
        <v>6945</v>
      </c>
      <c r="C9" t="s">
        <v>6945</v>
      </c>
      <c r="F9">
        <v>20</v>
      </c>
      <c r="J9" t="s">
        <v>6946</v>
      </c>
    </row>
    <row r="10" spans="1:10">
      <c r="A10" t="b">
        <v>1</v>
      </c>
      <c r="B10" t="s">
        <v>6947</v>
      </c>
      <c r="C10" t="s">
        <v>6947</v>
      </c>
      <c r="F10">
        <v>1</v>
      </c>
      <c r="J10" t="s">
        <v>6443</v>
      </c>
    </row>
    <row r="11" spans="1:10">
      <c r="A11" t="b">
        <v>1</v>
      </c>
      <c r="B11" t="s">
        <v>6948</v>
      </c>
      <c r="C11" t="s">
        <v>6948</v>
      </c>
      <c r="F11">
        <v>9</v>
      </c>
      <c r="J11" t="s">
        <v>6449</v>
      </c>
    </row>
    <row r="12" spans="1:10">
      <c r="A12" t="b">
        <v>1</v>
      </c>
      <c r="B12" t="s">
        <v>6949</v>
      </c>
      <c r="C12" t="s">
        <v>6949</v>
      </c>
      <c r="F12">
        <v>10</v>
      </c>
      <c r="J12" t="s">
        <v>6950</v>
      </c>
    </row>
    <row r="13" spans="1:10">
      <c r="A13" t="b">
        <v>1</v>
      </c>
      <c r="B13" t="s">
        <v>6951</v>
      </c>
      <c r="C13" t="s">
        <v>6951</v>
      </c>
      <c r="F13">
        <v>1</v>
      </c>
      <c r="J13" t="s">
        <v>6500</v>
      </c>
    </row>
    <row r="14" spans="1:10">
      <c r="A14" t="b">
        <v>1</v>
      </c>
      <c r="B14" t="s">
        <v>6952</v>
      </c>
      <c r="C14" t="s">
        <v>6952</v>
      </c>
      <c r="F14">
        <v>7</v>
      </c>
      <c r="J14" t="s">
        <v>6953</v>
      </c>
    </row>
    <row r="15" spans="1:10">
      <c r="A15" t="b">
        <v>1</v>
      </c>
      <c r="B15" t="s">
        <v>6954</v>
      </c>
      <c r="C15" t="s">
        <v>6954</v>
      </c>
      <c r="F15">
        <v>1</v>
      </c>
      <c r="J15" t="s">
        <v>6515</v>
      </c>
    </row>
    <row r="16" spans="1:10">
      <c r="A16" t="b">
        <v>1</v>
      </c>
      <c r="B16" t="s">
        <v>6955</v>
      </c>
      <c r="C16" t="s">
        <v>6955</v>
      </c>
      <c r="F16">
        <v>2</v>
      </c>
      <c r="J16" t="s">
        <v>6956</v>
      </c>
    </row>
    <row r="17" spans="1:10">
      <c r="A17" t="b">
        <v>1</v>
      </c>
      <c r="B17" t="s">
        <v>6249</v>
      </c>
      <c r="C17" t="s">
        <v>6249</v>
      </c>
      <c r="F17">
        <v>10</v>
      </c>
      <c r="J17" t="s">
        <v>6259</v>
      </c>
    </row>
    <row r="18" spans="1:10">
      <c r="A18" t="b">
        <v>1</v>
      </c>
      <c r="B18" t="s">
        <v>6256</v>
      </c>
      <c r="C18" t="s">
        <v>6256</v>
      </c>
      <c r="F18">
        <v>5</v>
      </c>
      <c r="J18" t="s">
        <v>6265</v>
      </c>
    </row>
    <row r="19" spans="1:10">
      <c r="A19" t="b">
        <v>1</v>
      </c>
      <c r="B19" t="s">
        <v>6262</v>
      </c>
      <c r="C19" t="s">
        <v>6262</v>
      </c>
      <c r="F19">
        <v>35</v>
      </c>
      <c r="J19" t="s">
        <v>6957</v>
      </c>
    </row>
    <row r="20" spans="1:10">
      <c r="A20" t="b">
        <v>1</v>
      </c>
      <c r="B20" t="s">
        <v>6958</v>
      </c>
      <c r="C20" t="s">
        <v>6958</v>
      </c>
      <c r="F20">
        <v>10</v>
      </c>
      <c r="J20" t="s">
        <v>6527</v>
      </c>
    </row>
    <row r="21" spans="1:10">
      <c r="A21" t="b">
        <v>1</v>
      </c>
      <c r="B21" t="s">
        <v>6959</v>
      </c>
      <c r="C21" t="s">
        <v>6959</v>
      </c>
      <c r="F21">
        <v>5</v>
      </c>
      <c r="J21" t="s">
        <v>6533</v>
      </c>
    </row>
    <row r="22" spans="1:10">
      <c r="A22" t="b">
        <v>1</v>
      </c>
      <c r="B22" t="s">
        <v>6960</v>
      </c>
      <c r="C22" t="s">
        <v>6960</v>
      </c>
      <c r="F22">
        <v>35</v>
      </c>
      <c r="J22" t="s">
        <v>696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</sheetPr>
  <dimension ref="B2:I29"/>
  <sheetViews>
    <sheetView workbookViewId="0">
      <selection activeCell="B2" sqref="B2"/>
    </sheetView>
  </sheetViews>
  <sheetFormatPr defaultColWidth="9.140625" defaultRowHeight="15"/>
  <cols>
    <col min="1" max="1" width="9.140625" style="25"/>
    <col min="2" max="2" width="35.85546875" style="25" customWidth="1"/>
    <col min="3" max="3" width="15" style="25" bestFit="1" customWidth="1"/>
    <col min="4" max="4" width="30.5703125" style="25" customWidth="1"/>
    <col min="5" max="5" width="51.7109375" style="25" customWidth="1"/>
    <col min="6" max="6" width="10.42578125" style="25" bestFit="1" customWidth="1"/>
    <col min="7" max="7" width="15.42578125" style="25" bestFit="1" customWidth="1"/>
    <col min="8" max="8" width="10.140625" style="25" bestFit="1" customWidth="1"/>
    <col min="9" max="9" width="11.5703125" style="25" bestFit="1" customWidth="1"/>
    <col min="10" max="16384" width="9.140625" style="25"/>
  </cols>
  <sheetData>
    <row r="2" spans="2:9">
      <c r="B2" s="25" t="s">
        <v>6962</v>
      </c>
      <c r="C2" s="25" t="s">
        <v>6963</v>
      </c>
      <c r="D2" s="25" t="s">
        <v>6964</v>
      </c>
      <c r="E2" s="25" t="s">
        <v>6965</v>
      </c>
      <c r="F2" s="25" t="s">
        <v>6966</v>
      </c>
      <c r="G2" s="25" t="s">
        <v>6967</v>
      </c>
      <c r="H2" s="25" t="s">
        <v>6968</v>
      </c>
      <c r="I2" s="25" t="s">
        <v>156</v>
      </c>
    </row>
    <row r="3" spans="2:9">
      <c r="B3" s="25" t="s">
        <v>6236</v>
      </c>
      <c r="C3" s="25" t="s">
        <v>6969</v>
      </c>
      <c r="D3" s="25" t="s">
        <v>6165</v>
      </c>
      <c r="E3" s="25" t="s">
        <v>6970</v>
      </c>
      <c r="F3" s="25" t="s">
        <v>6207</v>
      </c>
      <c r="H3" s="25" t="s">
        <v>6971</v>
      </c>
      <c r="I3" s="25">
        <v>3</v>
      </c>
    </row>
    <row r="4" spans="2:9">
      <c r="B4" s="25" t="s">
        <v>6972</v>
      </c>
      <c r="C4" s="25" t="s">
        <v>6973</v>
      </c>
      <c r="D4" s="25" t="s">
        <v>6974</v>
      </c>
      <c r="E4" s="25" t="s">
        <v>6975</v>
      </c>
      <c r="F4" s="25" t="s">
        <v>6976</v>
      </c>
      <c r="H4" s="25" t="s">
        <v>6977</v>
      </c>
    </row>
    <row r="5" spans="2:9">
      <c r="B5" s="25" t="s">
        <v>6978</v>
      </c>
      <c r="C5" s="25" t="s">
        <v>6979</v>
      </c>
      <c r="D5" s="25" t="s">
        <v>6978</v>
      </c>
      <c r="E5" s="25">
        <v>100</v>
      </c>
      <c r="F5" s="25" t="s">
        <v>160</v>
      </c>
      <c r="H5" s="25" t="s">
        <v>6980</v>
      </c>
    </row>
    <row r="6" spans="2:9">
      <c r="B6" s="25" t="s">
        <v>6981</v>
      </c>
      <c r="C6" s="25" t="s">
        <v>6979</v>
      </c>
      <c r="D6" s="25" t="s">
        <v>6981</v>
      </c>
      <c r="E6" s="25">
        <v>400</v>
      </c>
      <c r="F6" s="25" t="s">
        <v>160</v>
      </c>
      <c r="H6" s="25" t="s">
        <v>6980</v>
      </c>
    </row>
    <row r="7" spans="2:9">
      <c r="B7" s="25" t="s">
        <v>6982</v>
      </c>
      <c r="C7" s="25" t="s">
        <v>6979</v>
      </c>
      <c r="D7" s="25" t="s">
        <v>6982</v>
      </c>
      <c r="E7" s="25">
        <v>2500</v>
      </c>
      <c r="F7" s="25" t="s">
        <v>160</v>
      </c>
      <c r="H7" s="25" t="s">
        <v>6980</v>
      </c>
    </row>
    <row r="8" spans="2:9">
      <c r="B8" s="25" t="s">
        <v>6983</v>
      </c>
      <c r="C8" s="25" t="s">
        <v>6979</v>
      </c>
      <c r="D8" s="25" t="s">
        <v>6983</v>
      </c>
      <c r="E8" s="25">
        <v>100</v>
      </c>
      <c r="F8" s="25" t="s">
        <v>160</v>
      </c>
      <c r="H8" s="25" t="s">
        <v>6980</v>
      </c>
    </row>
    <row r="9" spans="2:9">
      <c r="B9" s="25" t="s">
        <v>6984</v>
      </c>
      <c r="C9" s="25" t="s">
        <v>6979</v>
      </c>
      <c r="D9" s="25" t="s">
        <v>6984</v>
      </c>
      <c r="E9" s="25">
        <v>900</v>
      </c>
      <c r="F9" s="25" t="s">
        <v>160</v>
      </c>
      <c r="H9" s="25" t="s">
        <v>6980</v>
      </c>
    </row>
    <row r="10" spans="2:9">
      <c r="B10" s="25" t="s">
        <v>6985</v>
      </c>
      <c r="C10" s="25" t="s">
        <v>6979</v>
      </c>
      <c r="D10" s="25" t="s">
        <v>6985</v>
      </c>
      <c r="E10" s="25">
        <v>2000</v>
      </c>
      <c r="F10" s="25" t="s">
        <v>160</v>
      </c>
      <c r="H10" s="25" t="s">
        <v>6980</v>
      </c>
    </row>
    <row r="11" spans="2:9">
      <c r="B11" s="25" t="s">
        <v>6986</v>
      </c>
      <c r="C11" s="25" t="s">
        <v>6979</v>
      </c>
      <c r="D11" s="25" t="s">
        <v>6986</v>
      </c>
      <c r="E11" s="25">
        <v>100</v>
      </c>
      <c r="F11" s="25" t="s">
        <v>160</v>
      </c>
      <c r="H11" s="25" t="s">
        <v>6980</v>
      </c>
    </row>
    <row r="12" spans="2:9">
      <c r="B12" s="25" t="s">
        <v>6987</v>
      </c>
      <c r="C12" s="25" t="s">
        <v>6979</v>
      </c>
      <c r="D12" s="25" t="s">
        <v>6987</v>
      </c>
      <c r="E12" s="25">
        <v>900</v>
      </c>
      <c r="F12" s="25" t="s">
        <v>160</v>
      </c>
      <c r="H12" s="25" t="s">
        <v>6980</v>
      </c>
    </row>
    <row r="13" spans="2:9">
      <c r="B13" s="25" t="s">
        <v>6988</v>
      </c>
      <c r="C13" s="25" t="s">
        <v>6979</v>
      </c>
      <c r="D13" s="25" t="s">
        <v>6988</v>
      </c>
      <c r="E13" s="25">
        <v>1000</v>
      </c>
      <c r="F13" s="25" t="s">
        <v>160</v>
      </c>
      <c r="H13" s="25" t="s">
        <v>6980</v>
      </c>
    </row>
    <row r="14" spans="2:9">
      <c r="B14" s="25" t="s">
        <v>6989</v>
      </c>
      <c r="C14" s="25" t="s">
        <v>6979</v>
      </c>
      <c r="D14" s="25" t="s">
        <v>6989</v>
      </c>
      <c r="E14" s="25">
        <v>100</v>
      </c>
      <c r="F14" s="25" t="s">
        <v>160</v>
      </c>
      <c r="H14" s="25" t="s">
        <v>6980</v>
      </c>
    </row>
    <row r="15" spans="2:9">
      <c r="B15" s="25" t="s">
        <v>6990</v>
      </c>
      <c r="C15" s="25" t="s">
        <v>6979</v>
      </c>
      <c r="D15" s="25" t="s">
        <v>6990</v>
      </c>
      <c r="E15" s="25">
        <v>700</v>
      </c>
      <c r="F15" s="25" t="s">
        <v>160</v>
      </c>
      <c r="H15" s="25" t="s">
        <v>6980</v>
      </c>
    </row>
    <row r="16" spans="2:9">
      <c r="B16" s="25" t="s">
        <v>6991</v>
      </c>
      <c r="C16" s="25" t="s">
        <v>6979</v>
      </c>
      <c r="D16" s="25" t="s">
        <v>6991</v>
      </c>
      <c r="E16" s="25">
        <v>100</v>
      </c>
      <c r="F16" s="25" t="s">
        <v>160</v>
      </c>
      <c r="H16" s="25" t="s">
        <v>6980</v>
      </c>
    </row>
    <row r="17" spans="2:8">
      <c r="B17" s="25" t="s">
        <v>6992</v>
      </c>
      <c r="C17" s="25" t="s">
        <v>6979</v>
      </c>
      <c r="D17" s="25" t="s">
        <v>6992</v>
      </c>
      <c r="E17" s="25">
        <v>200</v>
      </c>
      <c r="F17" s="25" t="s">
        <v>160</v>
      </c>
      <c r="H17" s="25" t="s">
        <v>6980</v>
      </c>
    </row>
    <row r="18" spans="2:8">
      <c r="B18" s="25" t="s">
        <v>6251</v>
      </c>
      <c r="C18" s="25" t="s">
        <v>6979</v>
      </c>
      <c r="D18" s="25" t="s">
        <v>6251</v>
      </c>
      <c r="E18" s="25">
        <v>1000</v>
      </c>
      <c r="F18" s="25" t="s">
        <v>160</v>
      </c>
      <c r="H18" s="25" t="s">
        <v>6980</v>
      </c>
    </row>
    <row r="19" spans="2:8">
      <c r="B19" s="25" t="s">
        <v>6258</v>
      </c>
      <c r="C19" s="25" t="s">
        <v>6979</v>
      </c>
      <c r="D19" s="25" t="s">
        <v>6258</v>
      </c>
      <c r="E19" s="25">
        <v>500</v>
      </c>
      <c r="F19" s="25" t="s">
        <v>160</v>
      </c>
      <c r="H19" s="25" t="s">
        <v>6980</v>
      </c>
    </row>
    <row r="20" spans="2:8">
      <c r="B20" s="25" t="s">
        <v>6264</v>
      </c>
      <c r="C20" s="25" t="s">
        <v>6979</v>
      </c>
      <c r="D20" s="25" t="s">
        <v>6264</v>
      </c>
      <c r="E20" s="25">
        <v>3500</v>
      </c>
      <c r="F20" s="25" t="s">
        <v>160</v>
      </c>
      <c r="H20" s="25" t="s">
        <v>6980</v>
      </c>
    </row>
    <row r="21" spans="2:8">
      <c r="B21" s="25" t="s">
        <v>6993</v>
      </c>
      <c r="C21" s="25" t="s">
        <v>6979</v>
      </c>
      <c r="D21" s="25" t="s">
        <v>6993</v>
      </c>
      <c r="E21" s="25">
        <v>1000</v>
      </c>
      <c r="F21" s="25" t="s">
        <v>160</v>
      </c>
      <c r="H21" s="25" t="s">
        <v>6980</v>
      </c>
    </row>
    <row r="22" spans="2:8">
      <c r="B22" s="25" t="s">
        <v>6994</v>
      </c>
      <c r="C22" s="25" t="s">
        <v>6979</v>
      </c>
      <c r="D22" s="25" t="s">
        <v>6994</v>
      </c>
      <c r="E22" s="25">
        <v>500</v>
      </c>
      <c r="F22" s="25" t="s">
        <v>160</v>
      </c>
      <c r="H22" s="25" t="s">
        <v>6980</v>
      </c>
    </row>
    <row r="23" spans="2:8">
      <c r="B23" s="25" t="s">
        <v>6995</v>
      </c>
      <c r="C23" s="25" t="s">
        <v>6979</v>
      </c>
      <c r="D23" s="25" t="s">
        <v>6995</v>
      </c>
      <c r="E23" s="25">
        <v>3500</v>
      </c>
      <c r="F23" s="25" t="s">
        <v>160</v>
      </c>
      <c r="H23" s="25" t="s">
        <v>6980</v>
      </c>
    </row>
    <row r="24" spans="2:8">
      <c r="B24" s="25" t="s">
        <v>4844</v>
      </c>
      <c r="C24" s="25" t="s">
        <v>6996</v>
      </c>
      <c r="D24" s="25" t="s">
        <v>4844</v>
      </c>
      <c r="E24" s="25">
        <v>39800</v>
      </c>
      <c r="F24" s="25" t="s">
        <v>6207</v>
      </c>
      <c r="H24" s="25" t="s">
        <v>6971</v>
      </c>
    </row>
    <row r="25" spans="2:8">
      <c r="B25" s="25" t="s">
        <v>6810</v>
      </c>
      <c r="C25" s="25" t="s">
        <v>6979</v>
      </c>
      <c r="D25" s="25" t="s">
        <v>4870</v>
      </c>
      <c r="E25" s="25" t="s">
        <v>6997</v>
      </c>
      <c r="F25" s="25" t="s">
        <v>160</v>
      </c>
      <c r="H25" s="25" t="s">
        <v>6998</v>
      </c>
    </row>
    <row r="26" spans="2:8">
      <c r="B26" s="25" t="s">
        <v>6999</v>
      </c>
      <c r="C26" s="25" t="s">
        <v>6979</v>
      </c>
      <c r="D26" s="25" t="s">
        <v>4872</v>
      </c>
      <c r="E26" s="25" t="s">
        <v>7000</v>
      </c>
      <c r="F26" s="25" t="s">
        <v>160</v>
      </c>
      <c r="H26" s="25" t="s">
        <v>6998</v>
      </c>
    </row>
    <row r="27" spans="2:8">
      <c r="B27" s="25" t="s">
        <v>7001</v>
      </c>
      <c r="C27" s="25" t="s">
        <v>6979</v>
      </c>
      <c r="D27" s="25" t="s">
        <v>4873</v>
      </c>
      <c r="E27" s="25" t="s">
        <v>7002</v>
      </c>
      <c r="F27" s="25" t="s">
        <v>160</v>
      </c>
      <c r="H27" s="25" t="s">
        <v>6998</v>
      </c>
    </row>
    <row r="28" spans="2:8">
      <c r="B28" s="25" t="s">
        <v>7003</v>
      </c>
      <c r="C28" s="25" t="s">
        <v>6979</v>
      </c>
      <c r="D28" s="25" t="s">
        <v>4874</v>
      </c>
      <c r="E28" s="25" t="s">
        <v>7004</v>
      </c>
      <c r="F28" s="25" t="s">
        <v>160</v>
      </c>
      <c r="H28" s="25" t="s">
        <v>6998</v>
      </c>
    </row>
    <row r="29" spans="2:8">
      <c r="B29" s="25" t="s">
        <v>7005</v>
      </c>
      <c r="C29" s="25" t="s">
        <v>6979</v>
      </c>
      <c r="D29" s="25" t="s">
        <v>7005</v>
      </c>
      <c r="E29" s="25" t="s">
        <v>7006</v>
      </c>
      <c r="F29" s="25" t="s">
        <v>160</v>
      </c>
      <c r="H29" s="25" t="s">
        <v>699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/>
    <pageSetUpPr fitToPage="1"/>
  </sheetPr>
  <dimension ref="A1:R29"/>
  <sheetViews>
    <sheetView topLeftCell="A16" workbookViewId="0">
      <selection activeCell="A27" sqref="A27"/>
    </sheetView>
  </sheetViews>
  <sheetFormatPr defaultRowHeight="15"/>
  <cols>
    <col min="1" max="1" width="30.140625" customWidth="1"/>
    <col min="2" max="2" width="28" customWidth="1"/>
    <col min="3" max="5" width="15.5703125" customWidth="1"/>
    <col min="6" max="6" width="15.140625" bestFit="1" customWidth="1"/>
    <col min="7" max="7" width="14" bestFit="1" customWidth="1"/>
    <col min="8" max="15" width="14" customWidth="1"/>
    <col min="16" max="16" width="11.7109375" bestFit="1" customWidth="1"/>
    <col min="17" max="18" width="11.7109375" customWidth="1"/>
    <col min="21" max="21" width="10" customWidth="1"/>
    <col min="22" max="31" width="12.42578125" customWidth="1"/>
  </cols>
  <sheetData>
    <row r="1" spans="1:18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26"/>
      <c r="R1" s="26"/>
    </row>
    <row r="2" spans="1:18" ht="25.5">
      <c r="A2" s="286" t="s">
        <v>7008</v>
      </c>
      <c r="B2" s="287" t="s">
        <v>6857</v>
      </c>
      <c r="C2" s="287" t="s">
        <v>7009</v>
      </c>
      <c r="D2" s="287" t="s">
        <v>7010</v>
      </c>
      <c r="E2" s="287" t="s">
        <v>7011</v>
      </c>
      <c r="F2" s="287" t="s">
        <v>7012</v>
      </c>
      <c r="G2" s="287" t="s">
        <v>7013</v>
      </c>
      <c r="H2" s="287" t="s">
        <v>7014</v>
      </c>
      <c r="I2" s="287" t="s">
        <v>7015</v>
      </c>
      <c r="J2" s="287" t="s">
        <v>7016</v>
      </c>
      <c r="K2" s="287" t="s">
        <v>7017</v>
      </c>
      <c r="L2" s="287" t="s">
        <v>7018</v>
      </c>
      <c r="M2" s="287" t="s">
        <v>7019</v>
      </c>
      <c r="N2" s="287" t="s">
        <v>6239</v>
      </c>
    </row>
    <row r="3" spans="1:18" ht="24" customHeight="1">
      <c r="A3" s="288" t="s">
        <v>7020</v>
      </c>
      <c r="B3" s="289" t="s">
        <v>160</v>
      </c>
      <c r="C3" s="290">
        <v>100</v>
      </c>
      <c r="D3" s="290">
        <v>100</v>
      </c>
      <c r="E3" s="290">
        <v>100</v>
      </c>
      <c r="F3" s="290">
        <v>100</v>
      </c>
      <c r="G3" s="290">
        <v>100</v>
      </c>
      <c r="H3" s="290">
        <v>100</v>
      </c>
      <c r="I3" s="290">
        <v>100</v>
      </c>
      <c r="J3" s="290">
        <v>100</v>
      </c>
      <c r="K3" s="290">
        <v>100</v>
      </c>
      <c r="L3" s="290">
        <v>5</v>
      </c>
      <c r="M3" s="290">
        <v>5</v>
      </c>
      <c r="N3" s="290">
        <v>14.805044921875</v>
      </c>
    </row>
    <row r="4" spans="1:18" ht="24" customHeight="1">
      <c r="A4" s="288" t="s">
        <v>7021</v>
      </c>
      <c r="B4" s="289" t="s">
        <v>160</v>
      </c>
      <c r="C4" s="290">
        <f>C3*C5</f>
        <v>32</v>
      </c>
      <c r="D4" s="290">
        <f>D3*D5</f>
        <v>34</v>
      </c>
      <c r="E4" s="290">
        <f t="shared" ref="E4:M4" si="0">E3*E5</f>
        <v>13</v>
      </c>
      <c r="F4" s="290">
        <f t="shared" si="0"/>
        <v>35.5</v>
      </c>
      <c r="G4" s="290">
        <f t="shared" si="0"/>
        <v>12</v>
      </c>
      <c r="H4" s="290">
        <f>H3*H5</f>
        <v>45.5</v>
      </c>
      <c r="I4" s="290">
        <f t="shared" si="0"/>
        <v>4</v>
      </c>
      <c r="J4" s="290">
        <f t="shared" si="0"/>
        <v>8</v>
      </c>
      <c r="K4" s="290">
        <f>K3*K5</f>
        <v>10.5</v>
      </c>
      <c r="L4" s="290">
        <f t="shared" si="0"/>
        <v>0.2</v>
      </c>
      <c r="M4" s="290">
        <f t="shared" si="0"/>
        <v>0.2</v>
      </c>
      <c r="N4" s="291" t="s">
        <v>6924</v>
      </c>
    </row>
    <row r="5" spans="1:18" ht="24" customHeight="1">
      <c r="A5" s="288" t="s">
        <v>7022</v>
      </c>
      <c r="B5" s="289" t="s">
        <v>6976</v>
      </c>
      <c r="C5" s="292">
        <v>0.32</v>
      </c>
      <c r="D5" s="292">
        <v>0.34</v>
      </c>
      <c r="E5" s="292">
        <v>0.13</v>
      </c>
      <c r="F5" s="292">
        <f>AVERAGE(39,32)/100</f>
        <v>0.35499999999999998</v>
      </c>
      <c r="G5" s="292">
        <v>0.12</v>
      </c>
      <c r="H5" s="292">
        <f>AVERAGE(52,39)/100</f>
        <v>0.45500000000000002</v>
      </c>
      <c r="I5" s="292">
        <v>0.04</v>
      </c>
      <c r="J5" s="293">
        <v>0.08</v>
      </c>
      <c r="K5" s="292">
        <f>AVERAGE(11, 10)/100</f>
        <v>0.105</v>
      </c>
      <c r="L5" s="293">
        <v>0.04</v>
      </c>
      <c r="M5" s="293">
        <v>0.04</v>
      </c>
      <c r="N5" s="291" t="s">
        <v>6924</v>
      </c>
    </row>
    <row r="6" spans="1:18" ht="24" customHeight="1">
      <c r="A6" s="288" t="s">
        <v>7023</v>
      </c>
      <c r="B6" s="289" t="s">
        <v>6976</v>
      </c>
      <c r="C6" s="292">
        <v>0.41</v>
      </c>
      <c r="D6" s="292">
        <v>0.13</v>
      </c>
      <c r="E6" s="292">
        <v>0.05</v>
      </c>
      <c r="F6" s="292">
        <f>AVERAGE(27,19)/100</f>
        <v>0.23</v>
      </c>
      <c r="G6" s="292">
        <v>0.17</v>
      </c>
      <c r="H6" s="292">
        <f>AVERAGE(34,34)/100</f>
        <v>0.34</v>
      </c>
      <c r="I6" s="292">
        <v>0.54</v>
      </c>
      <c r="J6" s="293">
        <v>0.38</v>
      </c>
      <c r="K6" s="292">
        <f>AVERAGE(29, 28)/100</f>
        <v>0.28499999999999998</v>
      </c>
      <c r="L6" s="293">
        <v>0.28000000000000003</v>
      </c>
      <c r="M6" s="293">
        <v>0.28000000000000003</v>
      </c>
      <c r="N6" s="291" t="s">
        <v>6924</v>
      </c>
    </row>
    <row r="7" spans="1:18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 s="292">
        <v>0.03</v>
      </c>
      <c r="G7" s="292">
        <v>0.03</v>
      </c>
      <c r="H7" s="292">
        <v>0.03</v>
      </c>
      <c r="I7" s="292">
        <v>0.03</v>
      </c>
      <c r="J7" s="292">
        <v>0.03</v>
      </c>
      <c r="K7" s="292">
        <v>0.03</v>
      </c>
      <c r="L7" s="294" t="s">
        <v>6924</v>
      </c>
      <c r="M7" s="294" t="s">
        <v>6924</v>
      </c>
      <c r="N7" s="292">
        <v>0.03</v>
      </c>
    </row>
    <row r="8" spans="1:18" ht="24" customHeight="1">
      <c r="A8" s="288" t="s">
        <v>7025</v>
      </c>
      <c r="B8" s="289" t="s">
        <v>6976</v>
      </c>
      <c r="C8" s="292">
        <v>0.42</v>
      </c>
      <c r="D8" s="292">
        <v>0.41</v>
      </c>
      <c r="E8" s="292">
        <v>0.37</v>
      </c>
      <c r="F8" s="295" t="s">
        <v>7026</v>
      </c>
      <c r="G8" s="292">
        <v>0.15</v>
      </c>
      <c r="H8" s="292" t="s">
        <v>7027</v>
      </c>
      <c r="I8" s="292" t="s">
        <v>7028</v>
      </c>
      <c r="J8" s="292">
        <v>0.27</v>
      </c>
      <c r="K8" s="292" t="s">
        <v>7029</v>
      </c>
      <c r="L8" s="293">
        <v>0.17</v>
      </c>
      <c r="M8" s="293">
        <v>0.17</v>
      </c>
      <c r="N8" s="293">
        <v>0.84624657534246572</v>
      </c>
      <c r="O8" s="25"/>
    </row>
    <row r="9" spans="1:18" ht="24" customHeight="1">
      <c r="A9" s="288" t="s">
        <v>7030</v>
      </c>
      <c r="B9" s="289" t="s">
        <v>7031</v>
      </c>
      <c r="C9" s="296">
        <f>Generics_Capital_CostCurves!F7</f>
        <v>4728.1641758045389</v>
      </c>
      <c r="D9" s="296">
        <f>Generics_Capital_CostCurves!F8</f>
        <v>1730.3999999999999</v>
      </c>
      <c r="E9" s="296">
        <f>Generics_Capital_CostCurves!F9</f>
        <v>1464.4</v>
      </c>
      <c r="F9" s="296">
        <f>Generics_Capital_CostCurves!F10</f>
        <v>2472.3999999999996</v>
      </c>
      <c r="G9" s="296">
        <f>Generics_Capital_CostCurves!F11</f>
        <v>2472.3999999999996</v>
      </c>
      <c r="H9" s="296">
        <f>Generics_Capital_CostCurves!F11</f>
        <v>2472.3999999999996</v>
      </c>
      <c r="I9" s="296">
        <f>Generics_Capital_CostCurves!F12</f>
        <v>1229.7840499881536</v>
      </c>
      <c r="J9" s="296">
        <f>Generics_Capital_CostCurves!F13</f>
        <v>2237.7840499881531</v>
      </c>
      <c r="K9" s="296">
        <f>Generics_Capital_CostCurves!F13</f>
        <v>2237.7840499881531</v>
      </c>
      <c r="L9" s="296">
        <f>Generics_Capital_CostCurves!F14</f>
        <v>2286.9841372703927</v>
      </c>
      <c r="M9" s="296">
        <f>Generics_Capital_CostCurves!F14</f>
        <v>2286.9841372703927</v>
      </c>
      <c r="N9" s="296">
        <f>Generics_Capital_CostCurves!F15</f>
        <v>4905.5465615733265</v>
      </c>
    </row>
    <row r="10" spans="1:18" ht="24" customHeight="1">
      <c r="A10" s="288" t="s">
        <v>7032</v>
      </c>
      <c r="B10" s="289" t="s">
        <v>7033</v>
      </c>
      <c r="C10" s="297">
        <f>'Generics_O&amp;M_Costs'!B8</f>
        <v>70.784547535000428</v>
      </c>
      <c r="D10" s="297">
        <f>'Generics_O&amp;M_Costs'!B9</f>
        <v>41.785000000000004</v>
      </c>
      <c r="E10" s="297">
        <f>'Generics_O&amp;M_Costs'!B10</f>
        <v>41.785000000000004</v>
      </c>
      <c r="F10" s="297">
        <f>'Generics_O&amp;M_Costs'!B11</f>
        <v>41.785000000000004</v>
      </c>
      <c r="G10" s="297">
        <f>'Generics_O&amp;M_Costs'!B12</f>
        <v>41.785000000000004</v>
      </c>
      <c r="H10" s="297">
        <f>'Generics_O&amp;M_Costs'!B12</f>
        <v>41.785000000000004</v>
      </c>
      <c r="I10" s="297">
        <f>'Generics_O&amp;M_Costs'!B13</f>
        <v>19.354429860626116</v>
      </c>
      <c r="J10" s="297">
        <f>'Generics_O&amp;M_Costs'!B14</f>
        <v>19.354429860626116</v>
      </c>
      <c r="K10" s="297">
        <f>'Generics_O&amp;M_Costs'!B14</f>
        <v>19.354429860626116</v>
      </c>
      <c r="L10" s="297">
        <f>'Generics_O&amp;M_Costs'!B15</f>
        <v>25.481981878572736</v>
      </c>
      <c r="M10" s="297">
        <f>'Generics_O&amp;M_Costs'!B15</f>
        <v>25.481981878572736</v>
      </c>
      <c r="N10" s="297">
        <f>'Generics_O&amp;M_Costs'!B16</f>
        <v>151</v>
      </c>
    </row>
    <row r="11" spans="1:18" ht="24" customHeight="1">
      <c r="A11" s="288" t="s">
        <v>7034</v>
      </c>
      <c r="B11" s="289" t="s">
        <v>162</v>
      </c>
      <c r="C11" s="297">
        <f>'Generics_O&amp;M_Costs'!B39</f>
        <v>0</v>
      </c>
      <c r="D11" s="297">
        <f>'Generics_O&amp;M_Costs'!B40</f>
        <v>0</v>
      </c>
      <c r="E11" s="297">
        <f>'Generics_O&amp;M_Costs'!B41</f>
        <v>0</v>
      </c>
      <c r="F11" s="297">
        <f>'Generics_O&amp;M_Costs'!B42</f>
        <v>0</v>
      </c>
      <c r="G11" s="297">
        <f>'Generics_O&amp;M_Costs'!B43</f>
        <v>0</v>
      </c>
      <c r="H11" s="297">
        <f>'Generics_O&amp;M_Costs'!B43</f>
        <v>0</v>
      </c>
      <c r="I11" s="297">
        <f>'Generics_O&amp;M_Costs'!B44</f>
        <v>0</v>
      </c>
      <c r="J11" s="297">
        <f>'Generics_O&amp;M_Costs'!B45</f>
        <v>0</v>
      </c>
      <c r="K11" s="297">
        <f>'Generics_O&amp;M_Costs'!B45</f>
        <v>0</v>
      </c>
      <c r="L11" s="297">
        <f>'Generics_O&amp;M_Costs'!B46</f>
        <v>0</v>
      </c>
      <c r="M11" s="297">
        <f>'Generics_O&amp;M_Costs'!B46</f>
        <v>0</v>
      </c>
      <c r="N11" s="297">
        <f>'Generics_O&amp;M_Costs'!B47</f>
        <v>5.8</v>
      </c>
    </row>
    <row r="12" spans="1:18" ht="24" customHeight="1">
      <c r="A12" s="288" t="s">
        <v>7035</v>
      </c>
      <c r="B12" s="289" t="s">
        <v>7036</v>
      </c>
      <c r="C12" s="298" t="s">
        <v>6924</v>
      </c>
      <c r="D12" s="299">
        <v>48.2</v>
      </c>
      <c r="E12" s="299">
        <v>48.2</v>
      </c>
      <c r="F12" s="299">
        <v>48.2</v>
      </c>
      <c r="G12" s="299">
        <v>48.2</v>
      </c>
      <c r="H12" s="299">
        <v>48.2</v>
      </c>
      <c r="I12" s="300" t="s">
        <v>7037</v>
      </c>
      <c r="J12" s="300" t="s">
        <v>7037</v>
      </c>
      <c r="K12" s="300" t="s">
        <v>7037</v>
      </c>
      <c r="L12" s="301" t="s">
        <v>6924</v>
      </c>
      <c r="M12" s="301" t="s">
        <v>6924</v>
      </c>
      <c r="N12" s="300" t="s">
        <v>7038</v>
      </c>
    </row>
    <row r="13" spans="1:18" ht="24" customHeight="1">
      <c r="A13" s="288" t="s">
        <v>7039</v>
      </c>
      <c r="B13" s="289" t="s">
        <v>7040</v>
      </c>
      <c r="C13" s="302">
        <v>0</v>
      </c>
      <c r="D13" s="302">
        <v>0</v>
      </c>
      <c r="E13" s="302">
        <v>0</v>
      </c>
      <c r="F13" s="302">
        <v>0</v>
      </c>
      <c r="G13" s="302">
        <v>0</v>
      </c>
      <c r="H13" s="302">
        <v>0</v>
      </c>
      <c r="I13" s="303">
        <v>5.0000000000000001E-3</v>
      </c>
      <c r="J13" s="303">
        <v>5.0000000000000001E-3</v>
      </c>
      <c r="K13" s="303">
        <v>5.0000000000000001E-3</v>
      </c>
      <c r="L13" s="301" t="s">
        <v>6924</v>
      </c>
      <c r="M13" s="301" t="s">
        <v>6924</v>
      </c>
      <c r="N13" s="301" t="s">
        <v>6924</v>
      </c>
    </row>
    <row r="14" spans="1:18" ht="24" customHeight="1">
      <c r="A14" s="288" t="s">
        <v>7041</v>
      </c>
      <c r="B14" s="289" t="s">
        <v>7042</v>
      </c>
      <c r="C14" s="299" t="s">
        <v>7043</v>
      </c>
      <c r="D14" s="299" t="s">
        <v>7044</v>
      </c>
      <c r="E14" s="299" t="s">
        <v>7045</v>
      </c>
      <c r="F14" s="299" t="s">
        <v>7046</v>
      </c>
      <c r="G14" s="299" t="s">
        <v>145</v>
      </c>
      <c r="H14" s="299" t="s">
        <v>7047</v>
      </c>
      <c r="I14" s="299" t="s">
        <v>7048</v>
      </c>
      <c r="J14" s="299" t="s">
        <v>145</v>
      </c>
      <c r="K14" s="299" t="s">
        <v>7047</v>
      </c>
      <c r="L14" s="299" t="s">
        <v>7049</v>
      </c>
      <c r="M14" s="299" t="s">
        <v>7049</v>
      </c>
      <c r="N14" s="299" t="s">
        <v>7050</v>
      </c>
    </row>
    <row r="15" spans="1:18" ht="24" customHeight="1">
      <c r="A15" s="288" t="s">
        <v>7051</v>
      </c>
      <c r="B15" s="289" t="s">
        <v>7033</v>
      </c>
      <c r="C15" s="297">
        <f>Generics_Transmission!F11</f>
        <v>31.211585299110574</v>
      </c>
      <c r="D15" s="297">
        <f>Generics_Transmission!F19</f>
        <v>61.687969472294377</v>
      </c>
      <c r="E15" s="297">
        <f>Generics_Transmission!F15</f>
        <v>31.211585299110574</v>
      </c>
      <c r="F15" s="297">
        <f>Generics_Transmission!F23</f>
        <v>59.096576962028998</v>
      </c>
      <c r="G15" s="297">
        <f>Generics_Transmission!F27</f>
        <v>61.071472694824521</v>
      </c>
      <c r="H15" s="297">
        <f>Generics_Transmission!F31</f>
        <v>97.314590699496534</v>
      </c>
      <c r="I15" s="297">
        <f>Generics_Transmission!F42</f>
        <v>27.799792574106593</v>
      </c>
      <c r="J15" s="297">
        <f>Generics_Transmission!F50</f>
        <v>57.65967996982053</v>
      </c>
      <c r="K15" s="297">
        <f>Generics_Transmission!F54</f>
        <v>93.902797974492543</v>
      </c>
      <c r="L15" s="297">
        <f>Generics_Transmission!$F$46</f>
        <v>5.2383080222283489</v>
      </c>
      <c r="M15" s="297">
        <f>Generics_Transmission!$F$46</f>
        <v>5.2383080222283489</v>
      </c>
      <c r="N15" s="297">
        <f>Generics_Transmission!F65</f>
        <v>22.583064810969081</v>
      </c>
    </row>
    <row r="16" spans="1:18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 s="304">
        <f>Generics_Transmission!$F$91</f>
        <v>0.26229831836450435</v>
      </c>
      <c r="G16" s="304">
        <f>Generics_Transmission!$F$91</f>
        <v>0.26229831836450435</v>
      </c>
      <c r="H16" s="304">
        <f>Generics_Transmission!$F$91</f>
        <v>0.26229831836450435</v>
      </c>
      <c r="I16" s="304">
        <f>Generics_Transmission!$F$91</f>
        <v>0.26229831836450435</v>
      </c>
      <c r="J16" s="304">
        <f>Generics_Transmission!$F$91</f>
        <v>0.26229831836450435</v>
      </c>
      <c r="K16" s="304">
        <f>Generics_Transmission!$F$91</f>
        <v>0.26229831836450435</v>
      </c>
      <c r="L16" s="304">
        <f>Generics_Transmission!$F$91</f>
        <v>0.26229831836450435</v>
      </c>
      <c r="M16" s="304">
        <f>Generics_Transmission!$F$91</f>
        <v>0.26229831836450435</v>
      </c>
      <c r="N16" s="304">
        <f>Generics_Transmission!$F$91</f>
        <v>0.26229831836450435</v>
      </c>
    </row>
    <row r="17" spans="1:14" ht="24" customHeight="1">
      <c r="A17" s="288" t="s">
        <v>7053</v>
      </c>
      <c r="B17" s="289" t="s">
        <v>6976</v>
      </c>
      <c r="C17" s="295">
        <v>1.9E-2</v>
      </c>
      <c r="D17" s="295">
        <v>1.9E-2</v>
      </c>
      <c r="E17" s="295">
        <v>1.9E-2</v>
      </c>
      <c r="F17" s="295">
        <v>4.5999999999999999E-2</v>
      </c>
      <c r="G17" s="295">
        <v>6.9000000000000006E-2</v>
      </c>
      <c r="H17" s="295">
        <v>6.9000000000000006E-2</v>
      </c>
      <c r="I17" s="295">
        <v>1.9E-2</v>
      </c>
      <c r="J17" s="295">
        <v>6.9000000000000006E-2</v>
      </c>
      <c r="K17" s="295">
        <v>6.9000000000000006E-2</v>
      </c>
      <c r="L17" s="301" t="s">
        <v>6924</v>
      </c>
      <c r="M17" s="301" t="s">
        <v>6924</v>
      </c>
      <c r="N17" s="295">
        <v>1.9E-2</v>
      </c>
    </row>
    <row r="18" spans="1:14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 s="301" t="s">
        <v>6924</v>
      </c>
      <c r="G18" s="301" t="s">
        <v>6924</v>
      </c>
      <c r="H18" s="301" t="s">
        <v>6924</v>
      </c>
      <c r="I18" s="301" t="s">
        <v>6924</v>
      </c>
      <c r="J18" s="301" t="s">
        <v>6924</v>
      </c>
      <c r="K18" s="301" t="s">
        <v>6924</v>
      </c>
      <c r="L18" s="301" t="s">
        <v>6924</v>
      </c>
      <c r="M18" s="301" t="s">
        <v>6924</v>
      </c>
      <c r="N18" s="305">
        <v>14599</v>
      </c>
    </row>
    <row r="19" spans="1:14" ht="24" customHeight="1">
      <c r="A19" s="288" t="s">
        <v>7056</v>
      </c>
      <c r="B19" s="289" t="s">
        <v>7057</v>
      </c>
      <c r="C19" s="301" t="s">
        <v>6924</v>
      </c>
      <c r="D19" s="301" t="s">
        <v>6924</v>
      </c>
      <c r="E19" s="301" t="s">
        <v>6924</v>
      </c>
      <c r="F19" s="301" t="s">
        <v>6924</v>
      </c>
      <c r="G19" s="301" t="s">
        <v>6924</v>
      </c>
      <c r="H19" s="301" t="s">
        <v>6924</v>
      </c>
      <c r="I19" s="301" t="s">
        <v>6924</v>
      </c>
      <c r="J19" s="301" t="s">
        <v>6924</v>
      </c>
      <c r="K19" s="301" t="s">
        <v>6924</v>
      </c>
      <c r="L19" s="301" t="s">
        <v>6924</v>
      </c>
      <c r="M19" s="301" t="s">
        <v>6924</v>
      </c>
      <c r="N19" s="306">
        <v>2.9000000000000001E-2</v>
      </c>
    </row>
    <row r="20" spans="1:14" ht="24" customHeight="1">
      <c r="A20" s="288" t="s">
        <v>6929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 s="301" t="s">
        <v>6924</v>
      </c>
      <c r="G20" s="301" t="s">
        <v>6924</v>
      </c>
      <c r="H20" s="301" t="s">
        <v>6924</v>
      </c>
      <c r="I20" s="301" t="s">
        <v>6924</v>
      </c>
      <c r="J20" s="301" t="s">
        <v>6924</v>
      </c>
      <c r="K20" s="301" t="s">
        <v>6924</v>
      </c>
      <c r="L20" s="301" t="s">
        <v>6924</v>
      </c>
      <c r="M20" s="301" t="s">
        <v>6924</v>
      </c>
      <c r="N20" s="306">
        <v>3.2000000000000001E-2</v>
      </c>
    </row>
    <row r="21" spans="1:14" ht="24" customHeight="1">
      <c r="A21" s="288" t="s">
        <v>6923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 s="301" t="s">
        <v>6924</v>
      </c>
      <c r="G21" s="301" t="s">
        <v>6924</v>
      </c>
      <c r="H21" s="301" t="s">
        <v>6924</v>
      </c>
      <c r="I21" s="301" t="s">
        <v>6924</v>
      </c>
      <c r="J21" s="301" t="s">
        <v>6924</v>
      </c>
      <c r="K21" s="301" t="s">
        <v>6924</v>
      </c>
      <c r="L21" s="301" t="s">
        <v>6924</v>
      </c>
      <c r="M21" s="301" t="s">
        <v>6924</v>
      </c>
      <c r="N21" s="290">
        <v>213</v>
      </c>
    </row>
    <row r="22" spans="1:14" ht="24" customHeight="1">
      <c r="A22" s="288" t="s">
        <v>7058</v>
      </c>
      <c r="B22" s="289"/>
      <c r="C22" s="290">
        <v>2030</v>
      </c>
      <c r="D22" s="290" t="s">
        <v>7059</v>
      </c>
      <c r="E22" s="290" t="s">
        <v>7059</v>
      </c>
      <c r="F22" s="290" t="s">
        <v>7059</v>
      </c>
      <c r="G22" s="290">
        <v>2026</v>
      </c>
      <c r="H22" s="290">
        <v>2026</v>
      </c>
      <c r="I22" s="290" t="s">
        <v>7059</v>
      </c>
      <c r="J22" s="290">
        <v>2026</v>
      </c>
      <c r="K22" s="290">
        <v>2026</v>
      </c>
      <c r="L22" s="290">
        <v>2024</v>
      </c>
      <c r="M22" s="290">
        <v>2024</v>
      </c>
      <c r="N22" s="290" t="s">
        <v>7059</v>
      </c>
    </row>
    <row r="23" spans="1:14" ht="24" customHeight="1">
      <c r="A23" s="288" t="s">
        <v>7060</v>
      </c>
      <c r="B23" s="289" t="s">
        <v>7061</v>
      </c>
      <c r="C23" s="290">
        <v>30</v>
      </c>
      <c r="D23" s="290">
        <v>30</v>
      </c>
      <c r="E23" s="290">
        <v>30</v>
      </c>
      <c r="F23" s="290">
        <v>30</v>
      </c>
      <c r="G23" s="290">
        <v>30</v>
      </c>
      <c r="H23" s="290">
        <v>30</v>
      </c>
      <c r="I23" s="290">
        <v>30</v>
      </c>
      <c r="J23" s="290">
        <v>30</v>
      </c>
      <c r="K23" s="290">
        <v>30</v>
      </c>
      <c r="L23" s="299">
        <v>30</v>
      </c>
      <c r="M23" s="299">
        <v>30</v>
      </c>
      <c r="N23" s="307">
        <v>30</v>
      </c>
    </row>
    <row r="24" spans="1:14" ht="24" customHeight="1">
      <c r="A24" s="288" t="s">
        <v>7062</v>
      </c>
      <c r="B24" s="289" t="s">
        <v>7061</v>
      </c>
      <c r="C24" s="290">
        <v>3.1666666666666665</v>
      </c>
      <c r="D24" s="290">
        <v>2</v>
      </c>
      <c r="E24" s="290">
        <v>2</v>
      </c>
      <c r="F24" s="290">
        <v>2</v>
      </c>
      <c r="G24" s="290">
        <v>2</v>
      </c>
      <c r="H24" s="290">
        <v>2</v>
      </c>
      <c r="I24" s="290">
        <v>1</v>
      </c>
      <c r="J24" s="290">
        <v>1</v>
      </c>
      <c r="K24" s="290">
        <v>1</v>
      </c>
      <c r="L24" s="301" t="s">
        <v>6924</v>
      </c>
      <c r="M24" s="301" t="s">
        <v>6924</v>
      </c>
      <c r="N24" s="308">
        <v>3.3333333333333335</v>
      </c>
    </row>
    <row r="25" spans="1:14">
      <c r="A25" s="69" t="s">
        <v>130</v>
      </c>
    </row>
    <row r="26" spans="1:14">
      <c r="A26" s="21" t="s">
        <v>7063</v>
      </c>
    </row>
    <row r="27" spans="1:14">
      <c r="A27" s="82" t="s">
        <v>7546</v>
      </c>
    </row>
    <row r="28" spans="1:14">
      <c r="A28" s="82" t="s">
        <v>7064</v>
      </c>
    </row>
    <row r="29" spans="1:14">
      <c r="A29" s="82" t="s">
        <v>7065</v>
      </c>
    </row>
  </sheetData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/>
    <pageSetUpPr fitToPage="1"/>
  </sheetPr>
  <dimension ref="A1:BH40"/>
  <sheetViews>
    <sheetView topLeftCell="A25" workbookViewId="0">
      <selection activeCell="I37" sqref="I37"/>
    </sheetView>
  </sheetViews>
  <sheetFormatPr defaultColWidth="8.85546875" defaultRowHeight="15"/>
  <cols>
    <col min="1" max="1" width="30.140625" bestFit="1" customWidth="1"/>
    <col min="2" max="2" width="9.140625" customWidth="1"/>
    <col min="3" max="8" width="13.28515625" customWidth="1"/>
    <col min="9" max="9" width="14.5703125" customWidth="1"/>
    <col min="10" max="12" width="14.140625" customWidth="1"/>
    <col min="13" max="13" width="11.42578125" customWidth="1"/>
    <col min="14" max="19" width="15.28515625" customWidth="1"/>
    <col min="20" max="21" width="14.140625" customWidth="1"/>
  </cols>
  <sheetData>
    <row r="1" spans="1:9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</row>
    <row r="2" spans="1:9" ht="49.5" customHeight="1">
      <c r="A2" s="484" t="s">
        <v>7008</v>
      </c>
      <c r="B2" s="485" t="s">
        <v>6857</v>
      </c>
      <c r="C2" s="485" t="s">
        <v>7066</v>
      </c>
      <c r="D2" s="485"/>
      <c r="E2" s="485" t="s">
        <v>7067</v>
      </c>
      <c r="F2" s="485"/>
      <c r="G2" s="485"/>
      <c r="H2" s="485"/>
    </row>
    <row r="3" spans="1:9" ht="87.75" customHeight="1">
      <c r="A3" s="484"/>
      <c r="B3" s="485"/>
      <c r="C3" s="287" t="s">
        <v>7068</v>
      </c>
      <c r="D3" s="287" t="s">
        <v>7069</v>
      </c>
      <c r="E3" s="287" t="s">
        <v>7070</v>
      </c>
      <c r="F3" s="287" t="s">
        <v>7071</v>
      </c>
      <c r="G3" s="287" t="s">
        <v>7072</v>
      </c>
      <c r="H3" s="287" t="s">
        <v>7073</v>
      </c>
    </row>
    <row r="4" spans="1:9" ht="24" customHeight="1">
      <c r="A4" s="288" t="s">
        <v>7020</v>
      </c>
      <c r="B4" s="289" t="s">
        <v>160</v>
      </c>
      <c r="C4" s="290">
        <v>100</v>
      </c>
      <c r="D4" s="290">
        <v>100</v>
      </c>
      <c r="E4" s="290">
        <v>100</v>
      </c>
      <c r="F4" s="290">
        <v>100</v>
      </c>
      <c r="G4" s="290">
        <v>100</v>
      </c>
      <c r="H4" s="290">
        <v>5</v>
      </c>
    </row>
    <row r="5" spans="1:9" ht="24" customHeight="1">
      <c r="A5" s="288" t="s">
        <v>7021</v>
      </c>
      <c r="B5" s="289" t="s">
        <v>160</v>
      </c>
      <c r="C5" s="290">
        <f>C4*C6</f>
        <v>99</v>
      </c>
      <c r="D5" s="290">
        <f>D4*D6</f>
        <v>99</v>
      </c>
      <c r="E5" s="290">
        <f>E4*E6</f>
        <v>85</v>
      </c>
      <c r="F5" s="290">
        <f>F4*F6</f>
        <v>96</v>
      </c>
      <c r="G5" s="290">
        <f>G4*G6</f>
        <v>98</v>
      </c>
      <c r="H5" s="291" t="s">
        <v>6924</v>
      </c>
    </row>
    <row r="6" spans="1:9" ht="24" customHeight="1">
      <c r="A6" s="288" t="s">
        <v>7022</v>
      </c>
      <c r="B6" s="289" t="s">
        <v>6976</v>
      </c>
      <c r="C6" s="292">
        <v>0.99</v>
      </c>
      <c r="D6" s="292">
        <v>0.99</v>
      </c>
      <c r="E6" s="292">
        <v>0.85</v>
      </c>
      <c r="F6" s="292">
        <v>0.96</v>
      </c>
      <c r="G6" s="292">
        <v>0.98</v>
      </c>
      <c r="H6" s="309" t="s">
        <v>6924</v>
      </c>
    </row>
    <row r="7" spans="1:9" ht="24" customHeight="1">
      <c r="A7" s="288" t="s">
        <v>7023</v>
      </c>
      <c r="B7" s="289" t="s">
        <v>6976</v>
      </c>
      <c r="C7" s="292">
        <v>0.99</v>
      </c>
      <c r="D7" s="292">
        <v>0.99</v>
      </c>
      <c r="E7" s="292">
        <v>0.9</v>
      </c>
      <c r="F7" s="292">
        <v>0.97</v>
      </c>
      <c r="G7" s="292">
        <v>0.98</v>
      </c>
      <c r="H7" s="309" t="s">
        <v>6924</v>
      </c>
    </row>
    <row r="8" spans="1:9" ht="24" customHeight="1">
      <c r="A8" s="288" t="s">
        <v>7024</v>
      </c>
      <c r="B8" s="289" t="s">
        <v>6976</v>
      </c>
      <c r="C8" s="292">
        <v>0.03</v>
      </c>
      <c r="D8" s="292">
        <v>0.03</v>
      </c>
      <c r="E8" s="292">
        <v>0.03</v>
      </c>
      <c r="F8" s="292">
        <v>0.03</v>
      </c>
      <c r="G8" s="292">
        <v>0.03</v>
      </c>
      <c r="H8" s="292">
        <v>0.03</v>
      </c>
    </row>
    <row r="9" spans="1:9" ht="24" customHeight="1">
      <c r="A9" s="288" t="s">
        <v>7074</v>
      </c>
      <c r="B9" s="289" t="s">
        <v>7031</v>
      </c>
      <c r="C9" s="296">
        <f>Generics_Capital_CostCurves!F16</f>
        <v>3910.0621861874979</v>
      </c>
      <c r="D9" s="296">
        <f>Generics_Capital_CostCurves!F17</f>
        <v>3602.0621861874979</v>
      </c>
      <c r="E9" s="296">
        <f>Generics_Capital_CostCurves!F18</f>
        <v>804.03666804273098</v>
      </c>
      <c r="F9" s="296">
        <f>Generics_Capital_CostCurves!F19</f>
        <v>1313.7082337710517</v>
      </c>
      <c r="G9" s="296">
        <f>Generics_Capital_CostCurves!F20</f>
        <v>1823.3797994993702</v>
      </c>
      <c r="H9" s="296">
        <f>Generics_Capital_CostCurves!F21</f>
        <v>3922.5730125978253</v>
      </c>
    </row>
    <row r="10" spans="1:9" ht="24" customHeight="1">
      <c r="A10" s="288" t="s">
        <v>7075</v>
      </c>
      <c r="B10" s="289" t="s">
        <v>7033</v>
      </c>
      <c r="C10" s="297">
        <f>'Generics_O&amp;M_Costs'!B17</f>
        <v>17.82</v>
      </c>
      <c r="D10" s="297">
        <f>'Generics_O&amp;M_Costs'!B18</f>
        <v>17.82</v>
      </c>
      <c r="E10" s="297">
        <f>'Generics_O&amp;M_Costs'!B19</f>
        <v>20.122756181982876</v>
      </c>
      <c r="F10" s="297">
        <f>'Generics_O&amp;M_Costs'!B20</f>
        <v>32.761219261942024</v>
      </c>
      <c r="G10" s="297">
        <f>'Generics_O&amp;M_Costs'!B21</f>
        <v>45.485092971746674</v>
      </c>
      <c r="H10" s="297">
        <f>'Generics_O&amp;M_Costs'!B22</f>
        <v>98.064325314945634</v>
      </c>
    </row>
    <row r="11" spans="1:9" ht="24" customHeight="1">
      <c r="A11" s="288" t="s">
        <v>7076</v>
      </c>
      <c r="B11" s="289" t="s">
        <v>162</v>
      </c>
      <c r="C11" s="297">
        <f>'Generics_O&amp;M_Costs'!B48</f>
        <v>0.51249999999999996</v>
      </c>
      <c r="D11" s="297">
        <f>'Generics_O&amp;M_Costs'!B48</f>
        <v>0.51249999999999996</v>
      </c>
      <c r="E11" s="297">
        <f>'Generics_O&amp;M_Costs'!B50</f>
        <v>0</v>
      </c>
      <c r="F11" s="297">
        <f>'Generics_O&amp;M_Costs'!B51</f>
        <v>0</v>
      </c>
      <c r="G11" s="297">
        <f>'Generics_O&amp;M_Costs'!B52</f>
        <v>0</v>
      </c>
      <c r="H11" s="297">
        <f>'Generics_O&amp;M_Costs'!B53</f>
        <v>0</v>
      </c>
    </row>
    <row r="12" spans="1:9" ht="24" customHeight="1">
      <c r="A12" s="288" t="s">
        <v>7077</v>
      </c>
      <c r="B12" s="289" t="s">
        <v>6976</v>
      </c>
      <c r="C12" s="292">
        <v>0.01</v>
      </c>
      <c r="D12" s="292">
        <v>0.01</v>
      </c>
      <c r="E12" s="295">
        <v>0.02</v>
      </c>
      <c r="F12" s="295">
        <v>0.02</v>
      </c>
      <c r="G12" s="295">
        <v>0.02</v>
      </c>
      <c r="H12" s="295">
        <v>1E-3</v>
      </c>
    </row>
    <row r="13" spans="1:9" ht="24" customHeight="1">
      <c r="A13" s="288" t="s">
        <v>7078</v>
      </c>
      <c r="B13" s="289" t="s">
        <v>7040</v>
      </c>
      <c r="C13" s="295" t="s">
        <v>7079</v>
      </c>
      <c r="D13" s="295" t="s">
        <v>7079</v>
      </c>
      <c r="E13" s="295" t="s">
        <v>7080</v>
      </c>
      <c r="F13" s="295" t="s">
        <v>7080</v>
      </c>
      <c r="G13" s="295" t="s">
        <v>7080</v>
      </c>
      <c r="H13" s="295">
        <v>2.1999999999999999E-2</v>
      </c>
    </row>
    <row r="14" spans="1:9" ht="33.75" customHeight="1">
      <c r="A14" s="288" t="s">
        <v>7081</v>
      </c>
      <c r="B14" s="289" t="s">
        <v>6976</v>
      </c>
      <c r="C14" s="310">
        <v>0</v>
      </c>
      <c r="D14" s="310">
        <v>0</v>
      </c>
      <c r="E14" s="310">
        <v>20</v>
      </c>
      <c r="F14" s="310">
        <v>20</v>
      </c>
      <c r="G14" s="310">
        <v>20</v>
      </c>
      <c r="H14" s="311">
        <v>10</v>
      </c>
    </row>
    <row r="15" spans="1:9" ht="24" customHeight="1">
      <c r="A15" s="288" t="s">
        <v>7082</v>
      </c>
      <c r="B15" s="289" t="s">
        <v>6976</v>
      </c>
      <c r="C15" s="292">
        <v>0.8</v>
      </c>
      <c r="D15" s="292">
        <v>0.8</v>
      </c>
      <c r="E15" s="292">
        <v>0.86</v>
      </c>
      <c r="F15" s="292">
        <v>0.87</v>
      </c>
      <c r="G15" s="292">
        <v>0.88</v>
      </c>
      <c r="H15" s="295">
        <v>0.86499999999999999</v>
      </c>
    </row>
    <row r="16" spans="1:9" ht="24" customHeight="1">
      <c r="A16" s="288" t="s">
        <v>7083</v>
      </c>
      <c r="B16" s="289" t="s">
        <v>7084</v>
      </c>
      <c r="C16" s="290">
        <v>8</v>
      </c>
      <c r="D16" s="290">
        <v>8</v>
      </c>
      <c r="E16" s="290">
        <v>2</v>
      </c>
      <c r="F16" s="290">
        <v>4</v>
      </c>
      <c r="G16" s="290">
        <v>6</v>
      </c>
      <c r="H16" s="290">
        <v>3</v>
      </c>
    </row>
    <row r="17" spans="1:8" ht="24" customHeight="1">
      <c r="A17" s="288" t="s">
        <v>6189</v>
      </c>
      <c r="B17" s="289" t="s">
        <v>6207</v>
      </c>
      <c r="C17" s="290">
        <f t="shared" ref="C17:H17" si="0">C4*C16</f>
        <v>800</v>
      </c>
      <c r="D17" s="290">
        <f t="shared" si="0"/>
        <v>800</v>
      </c>
      <c r="E17" s="290">
        <f t="shared" si="0"/>
        <v>200</v>
      </c>
      <c r="F17" s="290">
        <f t="shared" si="0"/>
        <v>400</v>
      </c>
      <c r="G17" s="290">
        <f t="shared" si="0"/>
        <v>600</v>
      </c>
      <c r="H17" s="290">
        <f t="shared" si="0"/>
        <v>15</v>
      </c>
    </row>
    <row r="18" spans="1:8" ht="24" customHeight="1">
      <c r="A18" s="288" t="s">
        <v>150</v>
      </c>
      <c r="B18" s="289"/>
      <c r="C18" s="312">
        <v>1.9E-2</v>
      </c>
      <c r="D18" s="312">
        <v>1.9E-2</v>
      </c>
      <c r="E18" s="301" t="s">
        <v>6924</v>
      </c>
      <c r="F18" s="301" t="s">
        <v>6924</v>
      </c>
      <c r="G18" s="301" t="s">
        <v>6924</v>
      </c>
      <c r="H18" s="301" t="s">
        <v>6924</v>
      </c>
    </row>
    <row r="19" spans="1:8" ht="24" customHeight="1">
      <c r="A19" s="288" t="s">
        <v>7041</v>
      </c>
      <c r="B19" s="289"/>
      <c r="C19" s="299" t="s">
        <v>7085</v>
      </c>
      <c r="D19" s="299" t="s">
        <v>7085</v>
      </c>
      <c r="E19" s="299" t="s">
        <v>6209</v>
      </c>
      <c r="F19" s="299" t="s">
        <v>6209</v>
      </c>
      <c r="G19" s="299" t="s">
        <v>6209</v>
      </c>
      <c r="H19" s="299" t="s">
        <v>6209</v>
      </c>
    </row>
    <row r="20" spans="1:8" ht="24" customHeight="1">
      <c r="A20" s="288" t="s">
        <v>7086</v>
      </c>
      <c r="B20" s="289" t="s">
        <v>7033</v>
      </c>
      <c r="C20" s="297">
        <f>Generics_Transmission!F75</f>
        <v>22.583064810969081</v>
      </c>
      <c r="D20" s="297">
        <f>Generics_Transmission!F79</f>
        <v>50.468056473887501</v>
      </c>
      <c r="E20" s="297">
        <v>0</v>
      </c>
      <c r="F20" s="297">
        <v>0</v>
      </c>
      <c r="G20" s="297">
        <v>0</v>
      </c>
      <c r="H20" s="297">
        <v>0</v>
      </c>
    </row>
    <row r="21" spans="1:8" ht="24" customHeight="1">
      <c r="A21" s="288" t="s">
        <v>7052</v>
      </c>
      <c r="B21" s="289" t="s">
        <v>162</v>
      </c>
      <c r="C21" s="304">
        <f>Generics_Transmission!$F$91</f>
        <v>0.26229831836450435</v>
      </c>
      <c r="D21" s="304">
        <f>Generics_Transmission!$F$91</f>
        <v>0.26229831836450435</v>
      </c>
      <c r="E21" s="297">
        <v>0</v>
      </c>
      <c r="F21" s="297">
        <v>0</v>
      </c>
      <c r="G21" s="297">
        <v>0</v>
      </c>
      <c r="H21" s="297">
        <v>0</v>
      </c>
    </row>
    <row r="22" spans="1:8" ht="24" customHeight="1">
      <c r="A22" s="288" t="s">
        <v>7087</v>
      </c>
      <c r="B22" s="289" t="s">
        <v>7033</v>
      </c>
      <c r="C22" s="313">
        <f>'Generics_Flex_T&amp;D_Benefits'!$B$11</f>
        <v>-2.8185638334264236</v>
      </c>
      <c r="D22" s="313">
        <f>'Generics_Flex_T&amp;D_Benefits'!$B$11</f>
        <v>-2.8185638334264236</v>
      </c>
      <c r="E22" s="313">
        <f>'Generics_Flex_T&amp;D_Benefits'!B8</f>
        <v>-7.4307591972151155</v>
      </c>
      <c r="F22" s="313">
        <f>'Generics_Flex_T&amp;D_Benefits'!B9</f>
        <v>-47.210944209892595</v>
      </c>
      <c r="G22" s="313">
        <f>'Generics_Flex_T&amp;D_Benefits'!B10</f>
        <v>-8.5838080381622905</v>
      </c>
      <c r="H22" s="313" t="s">
        <v>6924</v>
      </c>
    </row>
    <row r="23" spans="1:8" ht="24" customHeight="1">
      <c r="A23" s="288" t="s">
        <v>7058</v>
      </c>
      <c r="B23" s="289"/>
      <c r="C23" s="299">
        <v>2029</v>
      </c>
      <c r="D23" s="299">
        <v>2029</v>
      </c>
      <c r="E23" s="290" t="s">
        <v>7088</v>
      </c>
      <c r="F23" s="290" t="s">
        <v>7088</v>
      </c>
      <c r="G23" s="290" t="s">
        <v>7088</v>
      </c>
      <c r="H23" s="299">
        <v>2024</v>
      </c>
    </row>
    <row r="24" spans="1:8" ht="24" customHeight="1">
      <c r="A24" s="288" t="s">
        <v>7089</v>
      </c>
      <c r="B24" s="289" t="s">
        <v>7061</v>
      </c>
      <c r="C24" s="299">
        <v>40</v>
      </c>
      <c r="D24" s="299">
        <v>40</v>
      </c>
      <c r="E24" s="299">
        <v>30</v>
      </c>
      <c r="F24" s="299">
        <v>30</v>
      </c>
      <c r="G24" s="299">
        <v>30</v>
      </c>
      <c r="H24" s="299">
        <v>30</v>
      </c>
    </row>
    <row r="25" spans="1:8" ht="24" customHeight="1">
      <c r="A25" s="288" t="s">
        <v>7062</v>
      </c>
      <c r="B25" s="289" t="s">
        <v>7090</v>
      </c>
      <c r="C25" s="300" t="s">
        <v>7091</v>
      </c>
      <c r="D25" s="300" t="s">
        <v>7091</v>
      </c>
      <c r="E25" s="299">
        <v>1</v>
      </c>
      <c r="F25" s="299">
        <v>1</v>
      </c>
      <c r="G25" s="299">
        <v>1</v>
      </c>
      <c r="H25" s="299">
        <v>0.5</v>
      </c>
    </row>
    <row r="26" spans="1:8" ht="24" customHeight="1">
      <c r="A26" s="288" t="s">
        <v>7092</v>
      </c>
      <c r="B26" s="289"/>
      <c r="C26" s="290">
        <f t="shared" ref="C26:H26" si="1">3412/C15</f>
        <v>4265</v>
      </c>
      <c r="D26" s="290">
        <f t="shared" si="1"/>
        <v>4265</v>
      </c>
      <c r="E26" s="290">
        <f t="shared" si="1"/>
        <v>3967.4418604651164</v>
      </c>
      <c r="F26" s="290">
        <f t="shared" si="1"/>
        <v>3921.8390804597702</v>
      </c>
      <c r="G26" s="290">
        <f t="shared" si="1"/>
        <v>3877.2727272727275</v>
      </c>
      <c r="H26" s="290">
        <f t="shared" si="1"/>
        <v>3944.5086705202311</v>
      </c>
    </row>
    <row r="27" spans="1:8">
      <c r="A27" s="81" t="s">
        <v>130</v>
      </c>
    </row>
    <row r="28" spans="1:8">
      <c r="A28" s="82" t="s">
        <v>7546</v>
      </c>
    </row>
    <row r="29" spans="1:8">
      <c r="A29" s="69" t="s">
        <v>7093</v>
      </c>
    </row>
    <row r="30" spans="1:8">
      <c r="A30" s="69" t="s">
        <v>7094</v>
      </c>
    </row>
    <row r="31" spans="1:8">
      <c r="A31" s="69" t="s">
        <v>7095</v>
      </c>
      <c r="B31" s="9"/>
      <c r="C31" s="9"/>
      <c r="D31" s="9"/>
      <c r="E31" s="9"/>
    </row>
    <row r="32" spans="1:8">
      <c r="A32" s="69" t="s">
        <v>7096</v>
      </c>
    </row>
    <row r="33" spans="1:60">
      <c r="A33" s="69" t="s">
        <v>7097</v>
      </c>
    </row>
    <row r="34" spans="1:60">
      <c r="L34" s="8"/>
    </row>
    <row r="39" spans="1:60"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</row>
    <row r="40" spans="1:60"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</row>
  </sheetData>
  <mergeCells count="4">
    <mergeCell ref="A2:A3"/>
    <mergeCell ref="B2:B3"/>
    <mergeCell ref="E2:H2"/>
    <mergeCell ref="C2:D2"/>
  </mergeCells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/>
    <pageSetUpPr fitToPage="1"/>
  </sheetPr>
  <dimension ref="A1:M38"/>
  <sheetViews>
    <sheetView topLeftCell="A16" workbookViewId="0">
      <selection activeCell="H30" sqref="H30"/>
    </sheetView>
  </sheetViews>
  <sheetFormatPr defaultColWidth="9.140625" defaultRowHeight="15"/>
  <cols>
    <col min="1" max="1" width="42.5703125" bestFit="1" customWidth="1"/>
    <col min="2" max="2" width="10" bestFit="1" customWidth="1"/>
    <col min="3" max="5" width="12.7109375" customWidth="1"/>
    <col min="6" max="6" width="12.7109375" style="4" customWidth="1"/>
    <col min="7" max="7" width="8.140625" bestFit="1" customWidth="1"/>
    <col min="8" max="9" width="15.5703125" customWidth="1"/>
    <col min="10" max="10" width="14" bestFit="1" customWidth="1"/>
    <col min="11" max="11" width="8.140625" bestFit="1" customWidth="1"/>
    <col min="12" max="13" width="14" customWidth="1"/>
    <col min="16" max="16" width="10" customWidth="1"/>
    <col min="17" max="26" width="12.42578125" customWidth="1"/>
  </cols>
  <sheetData>
    <row r="1" spans="1:13" ht="24" customHeight="1">
      <c r="A1" s="7" t="s">
        <v>7098</v>
      </c>
      <c r="B1" s="7"/>
      <c r="C1" s="7"/>
      <c r="D1" s="7"/>
      <c r="E1" s="7"/>
      <c r="F1" s="66"/>
      <c r="G1" s="7"/>
      <c r="H1" s="7"/>
      <c r="I1" s="7"/>
      <c r="J1" s="7"/>
      <c r="K1" s="7"/>
      <c r="L1" s="7"/>
      <c r="M1" s="7"/>
    </row>
    <row r="2" spans="1:13" ht="59.25" customHeight="1">
      <c r="A2" s="286" t="s">
        <v>7008</v>
      </c>
      <c r="B2" s="287" t="s">
        <v>6857</v>
      </c>
      <c r="C2" s="287" t="s">
        <v>7099</v>
      </c>
      <c r="D2" s="287" t="s">
        <v>7100</v>
      </c>
      <c r="E2" s="287" t="s">
        <v>7101</v>
      </c>
      <c r="F2"/>
    </row>
    <row r="3" spans="1:13" ht="24" customHeight="1">
      <c r="A3" s="288" t="s">
        <v>7020</v>
      </c>
      <c r="B3" s="289" t="s">
        <v>160</v>
      </c>
      <c r="C3" s="290">
        <v>150</v>
      </c>
      <c r="D3" s="290">
        <v>150</v>
      </c>
      <c r="E3" s="290">
        <v>250</v>
      </c>
      <c r="F3"/>
      <c r="I3" s="19"/>
      <c r="J3" s="19"/>
      <c r="K3" s="19"/>
    </row>
    <row r="4" spans="1:13" ht="24" customHeight="1">
      <c r="A4" s="288" t="s">
        <v>7021</v>
      </c>
      <c r="B4" s="289" t="s">
        <v>160</v>
      </c>
      <c r="C4" s="299">
        <f>C3*C5</f>
        <v>100.5</v>
      </c>
      <c r="D4" s="299">
        <f>D3*D5</f>
        <v>76.5</v>
      </c>
      <c r="E4" s="299">
        <f>E3*E5</f>
        <v>82.5</v>
      </c>
      <c r="F4"/>
    </row>
    <row r="5" spans="1:13" ht="24" customHeight="1">
      <c r="A5" s="288" t="s">
        <v>7102</v>
      </c>
      <c r="B5" s="289" t="s">
        <v>6976</v>
      </c>
      <c r="C5" s="293">
        <v>0.67</v>
      </c>
      <c r="D5" s="293">
        <v>0.51</v>
      </c>
      <c r="E5" s="293">
        <v>0.33</v>
      </c>
      <c r="F5"/>
    </row>
    <row r="6" spans="1:13" ht="24" customHeight="1">
      <c r="A6" s="288" t="s">
        <v>7103</v>
      </c>
      <c r="B6" s="289" t="s">
        <v>6976</v>
      </c>
      <c r="C6" s="293">
        <v>0.53</v>
      </c>
      <c r="D6" s="293">
        <v>0.87</v>
      </c>
      <c r="E6" s="293">
        <v>0.54</v>
      </c>
      <c r="F6"/>
    </row>
    <row r="7" spans="1:13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/>
      <c r="K7" s="2"/>
    </row>
    <row r="8" spans="1:13" ht="24" customHeight="1">
      <c r="A8" s="288" t="s">
        <v>7025</v>
      </c>
      <c r="B8" s="289" t="s">
        <v>6976</v>
      </c>
      <c r="C8" s="292">
        <f>Generics_Renewable!E8</f>
        <v>0.37</v>
      </c>
      <c r="D8" s="292" t="str">
        <f>Generics_Renewable!I8</f>
        <v>25% / 20%</v>
      </c>
      <c r="E8" s="292">
        <f>SUM(C8:D8)</f>
        <v>0.37</v>
      </c>
      <c r="F8"/>
    </row>
    <row r="9" spans="1:13" ht="24" customHeight="1">
      <c r="A9" s="288" t="s">
        <v>7030</v>
      </c>
      <c r="B9" s="289" t="s">
        <v>7031</v>
      </c>
      <c r="C9" s="296" t="s">
        <v>7104</v>
      </c>
      <c r="D9" s="296" t="s">
        <v>7104</v>
      </c>
      <c r="E9" s="296" t="s">
        <v>7104</v>
      </c>
      <c r="F9"/>
    </row>
    <row r="10" spans="1:13" ht="24" customHeight="1">
      <c r="A10" s="288" t="s">
        <v>7105</v>
      </c>
      <c r="B10" s="289" t="s">
        <v>7033</v>
      </c>
      <c r="C10" s="297">
        <f>'Generics_O&amp;M_Costs'!B23</f>
        <v>38.348107720064085</v>
      </c>
      <c r="D10" s="297">
        <f>'Generics_O&amp;M_Costs'!B24</f>
        <v>23.394394293814834</v>
      </c>
      <c r="E10" s="297">
        <f>'Generics_O&amp;M_Costs'!B25</f>
        <v>30.694913588938757</v>
      </c>
      <c r="F10"/>
      <c r="H10" s="12"/>
    </row>
    <row r="11" spans="1:13" ht="24" customHeight="1">
      <c r="A11" s="288" t="s">
        <v>7034</v>
      </c>
      <c r="B11" s="289" t="s">
        <v>162</v>
      </c>
      <c r="C11" s="297">
        <f>'Generics_O&amp;M_Costs'!B55</f>
        <v>0</v>
      </c>
      <c r="D11" s="297">
        <f>'Generics_O&amp;M_Costs'!B56</f>
        <v>0</v>
      </c>
      <c r="E11" s="297">
        <f>'Generics_O&amp;M_Costs'!B57</f>
        <v>0</v>
      </c>
      <c r="F11"/>
    </row>
    <row r="12" spans="1:13" ht="24" customHeight="1">
      <c r="A12" s="288" t="s">
        <v>7035</v>
      </c>
      <c r="B12" s="289" t="s">
        <v>7036</v>
      </c>
      <c r="C12" s="299">
        <f>Generics_Renewable!E12</f>
        <v>48.2</v>
      </c>
      <c r="D12" s="299">
        <f>Generics_Renewable!E12</f>
        <v>48.2</v>
      </c>
      <c r="E12" s="299">
        <f>Generics_Renewable!E12</f>
        <v>48.2</v>
      </c>
      <c r="F12"/>
    </row>
    <row r="13" spans="1:13" ht="24" customHeight="1">
      <c r="A13" s="288" t="s">
        <v>7039</v>
      </c>
      <c r="B13" s="289" t="s">
        <v>7040</v>
      </c>
      <c r="C13" s="299" t="s">
        <v>7106</v>
      </c>
      <c r="D13" s="301" t="s">
        <v>7080</v>
      </c>
      <c r="E13" s="301" t="s">
        <v>7080</v>
      </c>
      <c r="F13"/>
    </row>
    <row r="14" spans="1:13" ht="24" customHeight="1">
      <c r="A14" s="288" t="s">
        <v>7041</v>
      </c>
      <c r="B14" s="289" t="s">
        <v>7042</v>
      </c>
      <c r="C14" s="299" t="s">
        <v>7107</v>
      </c>
      <c r="D14" s="299" t="s">
        <v>7107</v>
      </c>
      <c r="E14" s="301" t="s">
        <v>7107</v>
      </c>
      <c r="F14"/>
    </row>
    <row r="15" spans="1:13" ht="24" customHeight="1">
      <c r="A15" s="288" t="s">
        <v>7108</v>
      </c>
      <c r="B15" s="289" t="s">
        <v>7033</v>
      </c>
      <c r="C15" s="297">
        <f>Generics_Transmission!F15</f>
        <v>31.211585299110574</v>
      </c>
      <c r="D15" s="297">
        <f>Generics_Transmission!F42</f>
        <v>27.799792574106593</v>
      </c>
      <c r="E15" s="297">
        <f>Generics_Transmission!F15</f>
        <v>31.211585299110574</v>
      </c>
      <c r="F15"/>
    </row>
    <row r="16" spans="1:13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/>
    </row>
    <row r="17" spans="1:6" ht="24" customHeight="1">
      <c r="A17" s="288" t="s">
        <v>7053</v>
      </c>
      <c r="B17" s="289" t="s">
        <v>6976</v>
      </c>
      <c r="C17" s="295">
        <f>Generics_Renewable!E17</f>
        <v>1.9E-2</v>
      </c>
      <c r="D17" s="295">
        <f>Generics_Renewable!E17</f>
        <v>1.9E-2</v>
      </c>
      <c r="E17" s="295">
        <f>Generics_Renewable!E17</f>
        <v>1.9E-2</v>
      </c>
      <c r="F17"/>
    </row>
    <row r="18" spans="1:6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/>
    </row>
    <row r="19" spans="1:6" ht="24" customHeight="1">
      <c r="A19" s="288" t="s">
        <v>7109</v>
      </c>
      <c r="B19" s="289"/>
      <c r="C19" s="301" t="s">
        <v>6924</v>
      </c>
      <c r="D19" s="301" t="s">
        <v>6924</v>
      </c>
      <c r="E19" s="301" t="s">
        <v>6924</v>
      </c>
      <c r="F19"/>
    </row>
    <row r="20" spans="1:6" ht="24" customHeight="1">
      <c r="A20" s="288" t="s">
        <v>7056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/>
    </row>
    <row r="21" spans="1:6" ht="24" customHeight="1">
      <c r="A21" s="288" t="s">
        <v>6929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/>
    </row>
    <row r="22" spans="1:6" ht="24" customHeight="1">
      <c r="A22" s="288" t="s">
        <v>6923</v>
      </c>
      <c r="B22" s="289" t="s">
        <v>7057</v>
      </c>
      <c r="C22" s="301" t="s">
        <v>6924</v>
      </c>
      <c r="D22" s="301" t="s">
        <v>6924</v>
      </c>
      <c r="E22" s="301" t="s">
        <v>6924</v>
      </c>
      <c r="F22"/>
    </row>
    <row r="23" spans="1:6" ht="24" customHeight="1">
      <c r="A23" s="288" t="s">
        <v>7058</v>
      </c>
      <c r="B23" s="289"/>
      <c r="C23" s="290" t="s">
        <v>7110</v>
      </c>
      <c r="D23" s="290" t="s">
        <v>7110</v>
      </c>
      <c r="E23" s="290" t="s">
        <v>7110</v>
      </c>
      <c r="F23"/>
    </row>
    <row r="24" spans="1:6" ht="24" customHeight="1">
      <c r="A24" s="288" t="s">
        <v>7060</v>
      </c>
      <c r="B24" s="289" t="s">
        <v>7061</v>
      </c>
      <c r="C24" s="299">
        <v>30</v>
      </c>
      <c r="D24" s="299">
        <v>30</v>
      </c>
      <c r="E24" s="299">
        <v>30</v>
      </c>
      <c r="F24"/>
    </row>
    <row r="25" spans="1:6" ht="24" customHeight="1">
      <c r="A25" s="288" t="s">
        <v>7062</v>
      </c>
      <c r="B25" s="289" t="s">
        <v>7090</v>
      </c>
      <c r="C25" s="290">
        <f>Generics_Renewable!E24</f>
        <v>2</v>
      </c>
      <c r="D25" s="290">
        <f>Generics_Renewable!I24</f>
        <v>1</v>
      </c>
      <c r="E25" s="290">
        <f>Generics_Renewable!E24</f>
        <v>2</v>
      </c>
      <c r="F25"/>
    </row>
    <row r="26" spans="1:6" ht="24" customHeight="1">
      <c r="A26" s="288" t="s">
        <v>7077</v>
      </c>
      <c r="B26" s="289" t="s">
        <v>6976</v>
      </c>
      <c r="C26" s="314">
        <f>Generics_Energy_Storage!F12</f>
        <v>0.02</v>
      </c>
      <c r="D26" s="314">
        <f>Generics_Energy_Storage!F12</f>
        <v>0.02</v>
      </c>
      <c r="E26" s="314">
        <f>Generics_Energy_Storage!F12</f>
        <v>0.02</v>
      </c>
      <c r="F26"/>
    </row>
    <row r="27" spans="1:6" ht="24" customHeight="1">
      <c r="A27" s="288" t="s">
        <v>7081</v>
      </c>
      <c r="B27" s="289" t="s">
        <v>6976</v>
      </c>
      <c r="C27" s="293">
        <f>Generics_Energy_Storage!F14</f>
        <v>20</v>
      </c>
      <c r="D27" s="293">
        <f>Generics_Energy_Storage!F14</f>
        <v>20</v>
      </c>
      <c r="E27" s="293">
        <f>Generics_Energy_Storage!F14</f>
        <v>20</v>
      </c>
      <c r="F27"/>
    </row>
    <row r="28" spans="1:6" ht="24" customHeight="1">
      <c r="A28" s="288" t="s">
        <v>7082</v>
      </c>
      <c r="B28" s="289" t="s">
        <v>6976</v>
      </c>
      <c r="C28" s="292">
        <f>Generics_Energy_Storage!F15</f>
        <v>0.87</v>
      </c>
      <c r="D28" s="292">
        <f>Generics_Energy_Storage!F15</f>
        <v>0.87</v>
      </c>
      <c r="E28" s="292">
        <f>Generics_Energy_Storage!F15</f>
        <v>0.87</v>
      </c>
      <c r="F28"/>
    </row>
    <row r="29" spans="1:6" ht="24" customHeight="1">
      <c r="A29" s="288" t="s">
        <v>7083</v>
      </c>
      <c r="B29" s="289" t="s">
        <v>7084</v>
      </c>
      <c r="C29" s="290">
        <f>Generics_Energy_Storage!F16</f>
        <v>4</v>
      </c>
      <c r="D29" s="290">
        <f>Generics_Energy_Storage!F16</f>
        <v>4</v>
      </c>
      <c r="E29" s="290">
        <f>Generics_Energy_Storage!F16</f>
        <v>4</v>
      </c>
      <c r="F29"/>
    </row>
    <row r="30" spans="1:6" ht="24" customHeight="1">
      <c r="A30" s="288" t="s">
        <v>7092</v>
      </c>
      <c r="B30" s="289"/>
      <c r="C30" s="290">
        <f>Generics_Energy_Storage!F26</f>
        <v>3921.8390804597702</v>
      </c>
      <c r="D30" s="290">
        <f>Generics_Energy_Storage!F26</f>
        <v>3921.8390804597702</v>
      </c>
      <c r="E30" s="290">
        <f>Generics_Energy_Storage!F26</f>
        <v>3921.8390804597702</v>
      </c>
      <c r="F30"/>
    </row>
    <row r="31" spans="1:6">
      <c r="A31" s="21" t="s">
        <v>130</v>
      </c>
    </row>
    <row r="32" spans="1:6">
      <c r="A32" s="83" t="s">
        <v>7111</v>
      </c>
    </row>
    <row r="33" spans="1:1">
      <c r="A33" s="83" t="s">
        <v>7112</v>
      </c>
    </row>
    <row r="34" spans="1:1">
      <c r="A34" s="83" t="s">
        <v>7113</v>
      </c>
    </row>
    <row r="35" spans="1:1">
      <c r="A35" s="83" t="s">
        <v>7114</v>
      </c>
    </row>
    <row r="36" spans="1:1">
      <c r="A36" s="83" t="s">
        <v>7115</v>
      </c>
    </row>
    <row r="37" spans="1:1">
      <c r="A37" s="83" t="s">
        <v>7116</v>
      </c>
    </row>
    <row r="38" spans="1:1">
      <c r="A38" s="83" t="s">
        <v>7117</v>
      </c>
    </row>
  </sheetData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/>
    <pageSetUpPr fitToPage="1"/>
  </sheetPr>
  <dimension ref="A1:K52"/>
  <sheetViews>
    <sheetView topLeftCell="A37" workbookViewId="0"/>
  </sheetViews>
  <sheetFormatPr defaultColWidth="8.7109375" defaultRowHeight="15"/>
  <cols>
    <col min="1" max="1" width="34.85546875" style="5" bestFit="1" customWidth="1"/>
    <col min="2" max="2" width="11.42578125" style="5" customWidth="1"/>
    <col min="3" max="7" width="15.42578125" style="5" customWidth="1"/>
    <col min="8" max="31" width="9.42578125" style="5" customWidth="1"/>
    <col min="32" max="16384" width="8.7109375" style="5"/>
  </cols>
  <sheetData>
    <row r="1" spans="1:11" ht="24" customHeight="1">
      <c r="A1" s="7" t="s">
        <v>7118</v>
      </c>
      <c r="B1" s="7"/>
      <c r="C1" s="7"/>
      <c r="D1" s="7"/>
      <c r="E1" s="7"/>
      <c r="F1" s="7"/>
      <c r="G1" s="7"/>
    </row>
    <row r="2" spans="1:11" ht="33.75" customHeight="1">
      <c r="A2" s="486" t="s">
        <v>7008</v>
      </c>
      <c r="B2" s="486" t="s">
        <v>6857</v>
      </c>
      <c r="C2" s="317" t="s">
        <v>7119</v>
      </c>
      <c r="D2" s="317" t="s">
        <v>7120</v>
      </c>
      <c r="E2" s="317" t="s">
        <v>7121</v>
      </c>
      <c r="F2" s="317" t="s">
        <v>7122</v>
      </c>
      <c r="G2" s="317" t="s">
        <v>7123</v>
      </c>
      <c r="H2" s="317" t="s">
        <v>7124</v>
      </c>
    </row>
    <row r="3" spans="1:11" ht="76.5">
      <c r="A3" s="486"/>
      <c r="B3" s="486"/>
      <c r="C3" s="317" t="s">
        <v>7125</v>
      </c>
      <c r="D3" s="317" t="s">
        <v>7126</v>
      </c>
      <c r="E3" s="317" t="s">
        <v>7127</v>
      </c>
      <c r="F3" s="317" t="s">
        <v>7128</v>
      </c>
      <c r="G3" s="317" t="s">
        <v>7127</v>
      </c>
      <c r="H3" s="317" t="s">
        <v>7129</v>
      </c>
    </row>
    <row r="4" spans="1:11" ht="24" customHeight="1">
      <c r="A4" s="318" t="s">
        <v>7130</v>
      </c>
      <c r="B4" s="319" t="s">
        <v>160</v>
      </c>
      <c r="C4" s="305">
        <v>225</v>
      </c>
      <c r="D4" s="305">
        <v>336</v>
      </c>
      <c r="E4" s="305">
        <v>219</v>
      </c>
      <c r="F4" s="305">
        <v>225</v>
      </c>
      <c r="G4" s="305">
        <v>219</v>
      </c>
      <c r="H4" s="305">
        <v>225</v>
      </c>
      <c r="I4" s="84"/>
      <c r="J4" s="84"/>
      <c r="K4" s="84"/>
    </row>
    <row r="5" spans="1:11" ht="24" customHeight="1">
      <c r="A5" s="318" t="s">
        <v>7131</v>
      </c>
      <c r="B5" s="319" t="s">
        <v>160</v>
      </c>
      <c r="C5" s="305">
        <v>237</v>
      </c>
      <c r="D5" s="305">
        <v>348</v>
      </c>
      <c r="E5" s="305">
        <v>219</v>
      </c>
      <c r="F5" s="305">
        <v>237</v>
      </c>
      <c r="G5" s="305">
        <v>219</v>
      </c>
      <c r="H5" s="305">
        <v>237</v>
      </c>
      <c r="I5" s="86"/>
      <c r="J5" s="84"/>
      <c r="K5" s="84"/>
    </row>
    <row r="6" spans="1:11" ht="24" customHeight="1">
      <c r="A6" s="318" t="s">
        <v>7132</v>
      </c>
      <c r="B6" s="319" t="s">
        <v>160</v>
      </c>
      <c r="C6" s="305" t="s">
        <v>6924</v>
      </c>
      <c r="D6" s="305">
        <v>19</v>
      </c>
      <c r="E6" s="305" t="s">
        <v>6924</v>
      </c>
      <c r="F6" s="305" t="s">
        <v>6924</v>
      </c>
      <c r="G6" s="305" t="s">
        <v>6924</v>
      </c>
      <c r="H6" s="305" t="s">
        <v>6924</v>
      </c>
      <c r="I6" s="84"/>
      <c r="J6" s="84"/>
      <c r="K6" s="84"/>
    </row>
    <row r="7" spans="1:11" ht="24" customHeight="1">
      <c r="A7" s="288" t="s">
        <v>7102</v>
      </c>
      <c r="B7" s="289" t="s">
        <v>6976</v>
      </c>
      <c r="C7" s="293">
        <v>0.96</v>
      </c>
      <c r="D7" s="293">
        <v>0.96</v>
      </c>
      <c r="E7" s="293">
        <v>0.84</v>
      </c>
      <c r="F7" s="293">
        <v>0.96</v>
      </c>
      <c r="G7" s="293">
        <v>0.84</v>
      </c>
      <c r="H7" s="293">
        <v>0.96</v>
      </c>
      <c r="I7" s="84"/>
      <c r="J7" s="84"/>
      <c r="K7" s="84"/>
    </row>
    <row r="8" spans="1:11" ht="24" customHeight="1">
      <c r="A8" s="288" t="s">
        <v>7103</v>
      </c>
      <c r="B8" s="289" t="s">
        <v>6976</v>
      </c>
      <c r="C8" s="293">
        <v>0.98</v>
      </c>
      <c r="D8" s="293">
        <v>0.96</v>
      </c>
      <c r="E8" s="293">
        <v>0.92</v>
      </c>
      <c r="F8" s="293">
        <v>0.98</v>
      </c>
      <c r="G8" s="293">
        <v>0.92</v>
      </c>
      <c r="H8" s="293">
        <v>0.98</v>
      </c>
      <c r="I8" s="84"/>
      <c r="J8" s="84"/>
      <c r="K8" s="84"/>
    </row>
    <row r="9" spans="1:11" ht="24" customHeight="1">
      <c r="A9" s="318" t="s">
        <v>7074</v>
      </c>
      <c r="B9" s="319" t="s">
        <v>7031</v>
      </c>
      <c r="C9" s="296">
        <f>Generics_Capital_CostCurves!F22</f>
        <v>943.71551884765506</v>
      </c>
      <c r="D9" s="296">
        <f>Generics_Capital_CostCurves!F23</f>
        <v>987.08880069031079</v>
      </c>
      <c r="E9" s="296">
        <f>Generics_Capital_CostCurves!F24</f>
        <v>2045.2460424148403</v>
      </c>
      <c r="F9" s="296">
        <f>Generics_Capital_CostCurves!F22</f>
        <v>943.71551884765506</v>
      </c>
      <c r="G9" s="296">
        <f>Generics_Capital_CostCurves!F24</f>
        <v>2045.2460424148403</v>
      </c>
      <c r="H9" s="296">
        <f>Generics_Capital_CostCurves!F22</f>
        <v>943.71551884765506</v>
      </c>
      <c r="I9" s="84"/>
      <c r="J9" s="84"/>
      <c r="K9" s="84"/>
    </row>
    <row r="10" spans="1:11" ht="24" customHeight="1">
      <c r="A10" s="318" t="s">
        <v>7075</v>
      </c>
      <c r="B10" s="319" t="s">
        <v>7033</v>
      </c>
      <c r="C10" s="297">
        <v>16.095796777043027</v>
      </c>
      <c r="D10" s="297">
        <f>'Generics_O&amp;M_Costs'!B27</f>
        <v>22.672487499999995</v>
      </c>
      <c r="E10" s="297">
        <f>'Generics_O&amp;M_Costs'!B28</f>
        <v>14.530143749999999</v>
      </c>
      <c r="F10" s="297">
        <v>16.095796777043027</v>
      </c>
      <c r="G10" s="297">
        <f>'Generics_O&amp;M_Costs'!B28</f>
        <v>14.530143749999999</v>
      </c>
      <c r="H10" s="297">
        <f>'Generics_O&amp;M_Costs'!B26</f>
        <v>9.5186624999999996</v>
      </c>
      <c r="I10" s="84"/>
      <c r="J10" s="84"/>
      <c r="K10" s="84"/>
    </row>
    <row r="11" spans="1:11" ht="24" customHeight="1">
      <c r="A11" s="318" t="s">
        <v>7075</v>
      </c>
      <c r="B11" s="319" t="s">
        <v>7133</v>
      </c>
      <c r="C11" s="304">
        <f t="shared" ref="C11:H11" si="0">C10*1000/52</f>
        <v>309.5345534046736</v>
      </c>
      <c r="D11" s="297">
        <f t="shared" si="0"/>
        <v>436.00937499999992</v>
      </c>
      <c r="E11" s="297">
        <f t="shared" si="0"/>
        <v>279.42584134615385</v>
      </c>
      <c r="F11" s="304">
        <f t="shared" si="0"/>
        <v>309.5345534046736</v>
      </c>
      <c r="G11" s="297">
        <f t="shared" si="0"/>
        <v>279.42584134615385</v>
      </c>
      <c r="H11" s="304">
        <f t="shared" si="0"/>
        <v>183.05120192307692</v>
      </c>
      <c r="I11" s="84"/>
      <c r="J11" s="84"/>
      <c r="K11" s="84"/>
    </row>
    <row r="12" spans="1:11" ht="24" customHeight="1">
      <c r="A12" s="318" t="s">
        <v>7134</v>
      </c>
      <c r="B12" s="319" t="s">
        <v>7033</v>
      </c>
      <c r="C12" s="320">
        <f>'Generics_Flex_T&amp;D_Benefits'!B14</f>
        <v>-9.6487767593148881</v>
      </c>
      <c r="D12" s="320">
        <f>'Generics_Flex_T&amp;D_Benefits'!B13</f>
        <v>-5.1727052170269019</v>
      </c>
      <c r="E12" s="320">
        <f>'Generics_Flex_T&amp;D_Benefits'!B15</f>
        <v>-28.137594632558102</v>
      </c>
      <c r="F12" s="320">
        <f>'Generics_Flex_T&amp;D_Benefits'!B14</f>
        <v>-9.6487767593148881</v>
      </c>
      <c r="G12" s="320">
        <f>'Generics_Flex_T&amp;D_Benefits'!B13</f>
        <v>-5.1727052170269019</v>
      </c>
      <c r="H12" s="320">
        <f>'Generics_Flex_T&amp;D_Benefits'!B15</f>
        <v>-28.137594632558102</v>
      </c>
      <c r="I12" s="68"/>
      <c r="J12" s="84"/>
      <c r="K12" s="84"/>
    </row>
    <row r="13" spans="1:11" ht="24" customHeight="1">
      <c r="A13" s="318" t="s">
        <v>7076</v>
      </c>
      <c r="B13" s="319" t="s">
        <v>162</v>
      </c>
      <c r="C13" s="297">
        <f>'Generics_O&amp;M_Costs'!B58</f>
        <v>1.0191062499999999</v>
      </c>
      <c r="D13" s="297">
        <f>'Generics_O&amp;M_Costs'!B59</f>
        <v>6.1595278409090897</v>
      </c>
      <c r="E13" s="297">
        <f>'Generics_O&amp;M_Costs'!B60</f>
        <v>1.1556875</v>
      </c>
      <c r="F13" s="297">
        <f>'Generics_O&amp;M_Costs'!B58</f>
        <v>1.0191062499999999</v>
      </c>
      <c r="G13" s="297">
        <f>'Generics_O&amp;M_Costs'!B60</f>
        <v>1.1556875</v>
      </c>
      <c r="H13" s="297">
        <f>'Generics_O&amp;M_Costs'!B58</f>
        <v>1.0191062499999999</v>
      </c>
      <c r="I13" s="84"/>
      <c r="J13" s="84"/>
      <c r="K13" s="84"/>
    </row>
    <row r="14" spans="1:11" ht="24" customHeight="1">
      <c r="A14" s="318" t="s">
        <v>6838</v>
      </c>
      <c r="B14" s="319" t="s">
        <v>7135</v>
      </c>
      <c r="C14" s="297">
        <f>52.13*C4</f>
        <v>11729.25</v>
      </c>
      <c r="D14" s="297">
        <v>0</v>
      </c>
      <c r="E14" s="297">
        <v>0</v>
      </c>
      <c r="F14" s="297">
        <f>52.13*F4</f>
        <v>11729.25</v>
      </c>
      <c r="G14" s="297">
        <v>0</v>
      </c>
      <c r="H14" s="297">
        <f>52.13*H4</f>
        <v>11729.25</v>
      </c>
      <c r="I14" s="84"/>
      <c r="J14" s="84"/>
      <c r="K14" s="84"/>
    </row>
    <row r="15" spans="1:11" ht="24" customHeight="1">
      <c r="A15" s="318" t="s">
        <v>7136</v>
      </c>
      <c r="B15" s="319" t="s">
        <v>6976</v>
      </c>
      <c r="C15" s="305" t="s">
        <v>6924</v>
      </c>
      <c r="D15" s="305" t="s">
        <v>6924</v>
      </c>
      <c r="E15" s="305" t="s">
        <v>6924</v>
      </c>
      <c r="F15" s="305" t="s">
        <v>6924</v>
      </c>
      <c r="G15" s="305" t="s">
        <v>6924</v>
      </c>
      <c r="H15" s="305" t="s">
        <v>6924</v>
      </c>
      <c r="I15" s="84"/>
      <c r="J15" s="84"/>
      <c r="K15" s="84"/>
    </row>
    <row r="16" spans="1:11" ht="24" customHeight="1">
      <c r="A16" s="318" t="s">
        <v>7024</v>
      </c>
      <c r="B16" s="319" t="s">
        <v>6976</v>
      </c>
      <c r="C16" s="292">
        <v>0.03</v>
      </c>
      <c r="D16" s="292">
        <v>0.03</v>
      </c>
      <c r="E16" s="292">
        <v>0.03</v>
      </c>
      <c r="F16" s="292">
        <v>0.03</v>
      </c>
      <c r="G16" s="292">
        <v>0.03</v>
      </c>
      <c r="H16" s="292">
        <v>0.03</v>
      </c>
      <c r="I16" s="84"/>
      <c r="J16" s="84"/>
      <c r="K16" s="84"/>
    </row>
    <row r="17" spans="1:11" ht="24" customHeight="1">
      <c r="A17" s="318" t="s">
        <v>7077</v>
      </c>
      <c r="B17" s="319" t="s">
        <v>6976</v>
      </c>
      <c r="C17" s="303">
        <v>2.3800000000000002E-2</v>
      </c>
      <c r="D17" s="303">
        <v>3.8800000000000001E-2</v>
      </c>
      <c r="E17" s="303">
        <v>3.3000000000000002E-2</v>
      </c>
      <c r="F17" s="303">
        <v>2.3800000000000002E-2</v>
      </c>
      <c r="G17" s="303">
        <v>3.3000000000000002E-2</v>
      </c>
      <c r="H17" s="303">
        <v>2.3800000000000002E-2</v>
      </c>
      <c r="I17" s="84"/>
      <c r="J17" s="84"/>
      <c r="K17" s="84"/>
    </row>
    <row r="18" spans="1:11" ht="24" customHeight="1">
      <c r="A18" s="318" t="s">
        <v>7054</v>
      </c>
      <c r="B18" s="319" t="s">
        <v>7055</v>
      </c>
      <c r="C18" s="305">
        <v>9903.8763945312512</v>
      </c>
      <c r="D18" s="305">
        <v>6624.2245273437502</v>
      </c>
      <c r="E18" s="305">
        <v>8444.9065742187504</v>
      </c>
      <c r="F18" s="305">
        <v>9903.8763945312512</v>
      </c>
      <c r="G18" s="305">
        <v>8444.9065742187504</v>
      </c>
      <c r="H18" s="305">
        <v>9903.8763945312512</v>
      </c>
      <c r="I18" s="84"/>
      <c r="J18" s="84"/>
      <c r="K18" s="84"/>
    </row>
    <row r="19" spans="1:11" ht="24" customHeight="1">
      <c r="A19" s="318" t="s">
        <v>7137</v>
      </c>
      <c r="B19" s="319" t="s">
        <v>7055</v>
      </c>
      <c r="C19" s="305">
        <v>15793.996820312501</v>
      </c>
      <c r="D19" s="305">
        <v>7988.4441171875005</v>
      </c>
      <c r="E19" s="305">
        <v>11288.0637890625</v>
      </c>
      <c r="F19" s="305">
        <v>15793.996820312501</v>
      </c>
      <c r="G19" s="305">
        <v>11288.0637890625</v>
      </c>
      <c r="H19" s="305">
        <v>15793.996820312501</v>
      </c>
      <c r="I19" s="84"/>
      <c r="J19" s="84"/>
      <c r="K19" s="84"/>
    </row>
    <row r="20" spans="1:11" ht="24" customHeight="1">
      <c r="A20" s="318" t="s">
        <v>7138</v>
      </c>
      <c r="B20" s="319" t="s">
        <v>7055</v>
      </c>
      <c r="C20" s="305" t="s">
        <v>6924</v>
      </c>
      <c r="D20" s="305">
        <v>8867</v>
      </c>
      <c r="E20" s="305" t="s">
        <v>6924</v>
      </c>
      <c r="F20" s="305" t="s">
        <v>6924</v>
      </c>
      <c r="G20" s="305" t="s">
        <v>6924</v>
      </c>
      <c r="H20" s="305" t="s">
        <v>6924</v>
      </c>
      <c r="I20" s="84"/>
      <c r="J20" s="84"/>
      <c r="K20" s="84"/>
    </row>
    <row r="21" spans="1:11" ht="24" customHeight="1">
      <c r="A21" s="318" t="s">
        <v>7139</v>
      </c>
      <c r="B21" s="319" t="s">
        <v>6976</v>
      </c>
      <c r="C21" s="292">
        <v>0.3</v>
      </c>
      <c r="D21" s="292">
        <v>0.38</v>
      </c>
      <c r="E21" s="292">
        <v>0.3</v>
      </c>
      <c r="F21" s="292">
        <v>0.3</v>
      </c>
      <c r="G21" s="292">
        <v>0.3</v>
      </c>
      <c r="H21" s="292">
        <v>0.3</v>
      </c>
      <c r="I21" s="84"/>
      <c r="J21" s="84"/>
      <c r="K21" s="84"/>
    </row>
    <row r="22" spans="1:11" ht="24" customHeight="1">
      <c r="A22" s="318" t="s">
        <v>7140</v>
      </c>
      <c r="B22" s="319" t="s">
        <v>7141</v>
      </c>
      <c r="C22" s="305">
        <v>21</v>
      </c>
      <c r="D22" s="305">
        <v>45</v>
      </c>
      <c r="E22" s="305">
        <v>5</v>
      </c>
      <c r="F22" s="305">
        <v>21</v>
      </c>
      <c r="G22" s="305">
        <v>5</v>
      </c>
      <c r="H22" s="305">
        <v>21</v>
      </c>
      <c r="I22" s="84"/>
      <c r="J22" s="84"/>
      <c r="K22" s="84"/>
    </row>
    <row r="23" spans="1:11" ht="24" customHeight="1">
      <c r="A23" s="318" t="s">
        <v>7142</v>
      </c>
      <c r="B23" s="319" t="s">
        <v>7141</v>
      </c>
      <c r="C23" s="305">
        <v>21</v>
      </c>
      <c r="D23" s="305">
        <v>60</v>
      </c>
      <c r="E23" s="305">
        <v>5</v>
      </c>
      <c r="F23" s="305">
        <v>21</v>
      </c>
      <c r="G23" s="305">
        <v>5</v>
      </c>
      <c r="H23" s="305">
        <v>21</v>
      </c>
      <c r="I23" s="84"/>
      <c r="J23" s="84"/>
      <c r="K23" s="84"/>
    </row>
    <row r="24" spans="1:11" ht="24" customHeight="1">
      <c r="A24" s="318" t="s">
        <v>7143</v>
      </c>
      <c r="B24" s="319" t="s">
        <v>7141</v>
      </c>
      <c r="C24" s="305">
        <v>21</v>
      </c>
      <c r="D24" s="305">
        <v>150</v>
      </c>
      <c r="E24" s="305">
        <v>5</v>
      </c>
      <c r="F24" s="305">
        <v>21</v>
      </c>
      <c r="G24" s="305">
        <v>5</v>
      </c>
      <c r="H24" s="305">
        <v>21</v>
      </c>
      <c r="I24" s="84"/>
      <c r="J24" s="84"/>
      <c r="K24" s="84"/>
    </row>
    <row r="25" spans="1:11" ht="24" customHeight="1">
      <c r="A25" s="318" t="s">
        <v>7144</v>
      </c>
      <c r="B25" s="319" t="s">
        <v>6206</v>
      </c>
      <c r="C25" s="305">
        <v>365.757546875</v>
      </c>
      <c r="D25" s="305">
        <v>839.19515625000008</v>
      </c>
      <c r="E25" s="305">
        <v>69.408578125000005</v>
      </c>
      <c r="F25" s="305">
        <v>365.757546875</v>
      </c>
      <c r="G25" s="305">
        <v>69.408578125000005</v>
      </c>
      <c r="H25" s="305">
        <v>365.757546875</v>
      </c>
      <c r="I25" s="84"/>
      <c r="J25" s="84"/>
      <c r="K25" s="84"/>
    </row>
    <row r="26" spans="1:11" ht="24" customHeight="1">
      <c r="A26" s="318" t="s">
        <v>7145</v>
      </c>
      <c r="B26" s="319" t="s">
        <v>6206</v>
      </c>
      <c r="C26" s="305">
        <v>365.757546875</v>
      </c>
      <c r="D26" s="305">
        <v>1118.9268750000001</v>
      </c>
      <c r="E26" s="305">
        <v>69.408578125000005</v>
      </c>
      <c r="F26" s="305">
        <v>365.757546875</v>
      </c>
      <c r="G26" s="305">
        <v>69.408578125000005</v>
      </c>
      <c r="H26" s="305">
        <v>365.757546875</v>
      </c>
      <c r="I26" s="84"/>
      <c r="J26" s="84"/>
      <c r="K26" s="84"/>
    </row>
    <row r="27" spans="1:11" ht="24" customHeight="1">
      <c r="A27" s="318" t="s">
        <v>7146</v>
      </c>
      <c r="B27" s="319" t="s">
        <v>6200</v>
      </c>
      <c r="C27" s="321">
        <v>1.5436623279316597</v>
      </c>
      <c r="D27" s="321">
        <v>3.2137790086340954</v>
      </c>
      <c r="E27" s="321">
        <v>0.31695192096246266</v>
      </c>
      <c r="F27" s="321">
        <v>1.5436623279316597</v>
      </c>
      <c r="G27" s="321">
        <v>0.31695192096246266</v>
      </c>
      <c r="H27" s="321">
        <v>1.5436623279316597</v>
      </c>
      <c r="I27" s="84"/>
      <c r="J27" s="84"/>
      <c r="K27" s="84"/>
    </row>
    <row r="28" spans="1:11" ht="24" customHeight="1">
      <c r="A28" s="318" t="s">
        <v>7147</v>
      </c>
      <c r="B28" s="319" t="s">
        <v>6206</v>
      </c>
      <c r="C28" s="305">
        <v>365.757546875</v>
      </c>
      <c r="D28" s="305">
        <v>2797.3171875000003</v>
      </c>
      <c r="E28" s="305">
        <v>69.408578125000005</v>
      </c>
      <c r="F28" s="305">
        <v>365.757546875</v>
      </c>
      <c r="G28" s="305">
        <v>69.408578125000005</v>
      </c>
      <c r="H28" s="305">
        <v>365.757546875</v>
      </c>
      <c r="I28" s="84"/>
      <c r="J28" s="84"/>
      <c r="K28" s="84"/>
    </row>
    <row r="29" spans="1:11" ht="24" customHeight="1">
      <c r="A29" s="318" t="s">
        <v>6175</v>
      </c>
      <c r="B29" s="319" t="s">
        <v>7148</v>
      </c>
      <c r="C29" s="305">
        <v>40</v>
      </c>
      <c r="D29" s="305">
        <v>40</v>
      </c>
      <c r="E29" s="305">
        <v>16</v>
      </c>
      <c r="F29" s="305">
        <v>40</v>
      </c>
      <c r="G29" s="305">
        <v>16</v>
      </c>
      <c r="H29" s="305">
        <v>40</v>
      </c>
      <c r="I29" s="84"/>
      <c r="J29" s="84"/>
      <c r="K29" s="84"/>
    </row>
    <row r="30" spans="1:11" ht="24" customHeight="1">
      <c r="A30" s="318" t="s">
        <v>7041</v>
      </c>
      <c r="B30" s="319"/>
      <c r="C30" s="322" t="s">
        <v>6209</v>
      </c>
      <c r="D30" s="322" t="s">
        <v>6209</v>
      </c>
      <c r="E30" s="322" t="s">
        <v>6209</v>
      </c>
      <c r="F30" s="322" t="s">
        <v>6209</v>
      </c>
      <c r="G30" s="322" t="s">
        <v>6209</v>
      </c>
      <c r="H30" s="322" t="s">
        <v>6209</v>
      </c>
      <c r="I30" s="84"/>
      <c r="J30" s="84"/>
      <c r="K30" s="84"/>
    </row>
    <row r="31" spans="1:11" ht="24" customHeight="1">
      <c r="A31" s="318" t="s">
        <v>7149</v>
      </c>
      <c r="B31" s="319" t="s">
        <v>7150</v>
      </c>
      <c r="C31" s="297">
        <v>0</v>
      </c>
      <c r="D31" s="323">
        <v>0.26555755901490313</v>
      </c>
      <c r="E31" s="323">
        <v>0.26555755901490313</v>
      </c>
      <c r="F31" s="297">
        <v>0</v>
      </c>
      <c r="G31" s="323">
        <v>0.26555755901490313</v>
      </c>
      <c r="H31" s="297">
        <v>0</v>
      </c>
      <c r="I31" s="68"/>
      <c r="J31" s="84"/>
      <c r="K31" s="84"/>
    </row>
    <row r="32" spans="1:11" ht="24" customHeight="1">
      <c r="A32" s="318" t="s">
        <v>7149</v>
      </c>
      <c r="B32" s="319" t="s">
        <v>7033</v>
      </c>
      <c r="C32" s="297">
        <v>0</v>
      </c>
      <c r="D32" s="323">
        <v>15.409828967628979</v>
      </c>
      <c r="E32" s="323">
        <v>19.645252877395929</v>
      </c>
      <c r="F32" s="297">
        <v>0</v>
      </c>
      <c r="G32" s="323">
        <v>19.645252877395929</v>
      </c>
      <c r="H32" s="297">
        <v>0</v>
      </c>
      <c r="I32" s="84"/>
      <c r="J32" s="84"/>
      <c r="K32" s="84"/>
    </row>
    <row r="33" spans="1:11" ht="24" customHeight="1">
      <c r="A33" s="318" t="s">
        <v>7151</v>
      </c>
      <c r="B33" s="319" t="s">
        <v>7152</v>
      </c>
      <c r="C33" s="324">
        <v>4.1625762499999996E-2</v>
      </c>
      <c r="D33" s="325">
        <v>6.799645E-2</v>
      </c>
      <c r="E33" s="325">
        <v>6.799645E-2</v>
      </c>
      <c r="F33" s="324">
        <v>4.1625762499999996E-2</v>
      </c>
      <c r="G33" s="325">
        <v>6.799645E-2</v>
      </c>
      <c r="H33" s="297">
        <v>0</v>
      </c>
      <c r="I33" s="84"/>
      <c r="J33" s="84"/>
      <c r="K33" s="84"/>
    </row>
    <row r="34" spans="1:11" ht="24" customHeight="1">
      <c r="A34" s="318" t="s">
        <v>7153</v>
      </c>
      <c r="B34" s="319" t="s">
        <v>7033</v>
      </c>
      <c r="C34" s="297">
        <v>0</v>
      </c>
      <c r="D34" s="297">
        <v>0</v>
      </c>
      <c r="E34" s="297">
        <v>0</v>
      </c>
      <c r="F34" s="297">
        <v>0</v>
      </c>
      <c r="G34" s="297">
        <v>0</v>
      </c>
      <c r="H34" s="297">
        <v>0</v>
      </c>
      <c r="I34" s="84"/>
      <c r="J34" s="84"/>
      <c r="K34" s="84"/>
    </row>
    <row r="35" spans="1:11" ht="24" customHeight="1">
      <c r="A35" s="318" t="s">
        <v>7052</v>
      </c>
      <c r="B35" s="319" t="s">
        <v>162</v>
      </c>
      <c r="C35" s="297">
        <v>0</v>
      </c>
      <c r="D35" s="297">
        <v>0</v>
      </c>
      <c r="E35" s="297">
        <v>0</v>
      </c>
      <c r="F35" s="297">
        <v>0</v>
      </c>
      <c r="G35" s="297">
        <v>0</v>
      </c>
      <c r="H35" s="297">
        <v>0</v>
      </c>
      <c r="I35" s="84"/>
      <c r="J35" s="84"/>
      <c r="K35" s="84"/>
    </row>
    <row r="36" spans="1:11" ht="24" customHeight="1">
      <c r="A36" s="318" t="s">
        <v>7109</v>
      </c>
      <c r="B36" s="319"/>
      <c r="C36" s="305" t="s">
        <v>6924</v>
      </c>
      <c r="D36" s="305" t="s">
        <v>6924</v>
      </c>
      <c r="E36" s="305" t="s">
        <v>6924</v>
      </c>
      <c r="F36" s="305" t="s">
        <v>6924</v>
      </c>
      <c r="G36" s="305" t="s">
        <v>6924</v>
      </c>
      <c r="H36" s="305" t="s">
        <v>6924</v>
      </c>
      <c r="I36" s="84"/>
      <c r="J36" s="84"/>
      <c r="K36" s="84"/>
    </row>
    <row r="37" spans="1:11" ht="24" customHeight="1">
      <c r="A37" s="318" t="s">
        <v>7154</v>
      </c>
      <c r="B37" s="319" t="s">
        <v>7057</v>
      </c>
      <c r="C37" s="290">
        <v>118</v>
      </c>
      <c r="D37" s="290">
        <v>118</v>
      </c>
      <c r="E37" s="290">
        <v>118</v>
      </c>
      <c r="F37" s="290" t="s">
        <v>7155</v>
      </c>
      <c r="G37" s="290" t="s">
        <v>7155</v>
      </c>
      <c r="H37" s="290">
        <v>0</v>
      </c>
      <c r="I37" s="84"/>
      <c r="J37" s="84"/>
      <c r="K37" s="84"/>
    </row>
    <row r="38" spans="1:11" ht="24" customHeight="1">
      <c r="A38" s="318" t="s">
        <v>7156</v>
      </c>
      <c r="B38" s="319" t="s">
        <v>7057</v>
      </c>
      <c r="C38" s="305" t="s">
        <v>6924</v>
      </c>
      <c r="D38" s="305" t="s">
        <v>6924</v>
      </c>
      <c r="E38" s="305" t="s">
        <v>6924</v>
      </c>
      <c r="F38" s="305" t="s">
        <v>6924</v>
      </c>
      <c r="G38" s="305" t="s">
        <v>6924</v>
      </c>
      <c r="H38" s="305" t="s">
        <v>6924</v>
      </c>
      <c r="I38" s="84"/>
      <c r="J38" s="84"/>
      <c r="K38" s="84"/>
    </row>
    <row r="39" spans="1:11" ht="24" customHeight="1">
      <c r="A39" s="318" t="s">
        <v>7157</v>
      </c>
      <c r="B39" s="319" t="s">
        <v>7057</v>
      </c>
      <c r="C39" s="326">
        <v>3.8902783338305076E-3</v>
      </c>
      <c r="D39" s="326">
        <v>8.1047465288135584E-3</v>
      </c>
      <c r="E39" s="326">
        <v>2.9177087503728806E-2</v>
      </c>
      <c r="F39" s="326">
        <v>3.8902783338305076E-3</v>
      </c>
      <c r="G39" s="326">
        <v>2.9177087503728806E-2</v>
      </c>
      <c r="H39" s="326">
        <v>3.8902783338305076E-3</v>
      </c>
      <c r="I39" s="84"/>
      <c r="J39" s="84"/>
      <c r="K39" s="84"/>
    </row>
    <row r="40" spans="1:11" ht="24" customHeight="1">
      <c r="A40" s="318" t="s">
        <v>7158</v>
      </c>
      <c r="B40" s="319" t="s">
        <v>7057</v>
      </c>
      <c r="C40" s="305" t="s">
        <v>6924</v>
      </c>
      <c r="D40" s="305" t="s">
        <v>6924</v>
      </c>
      <c r="E40" s="305" t="s">
        <v>6924</v>
      </c>
      <c r="F40" s="305" t="s">
        <v>6924</v>
      </c>
      <c r="G40" s="305" t="s">
        <v>6924</v>
      </c>
      <c r="H40" s="305" t="s">
        <v>6924</v>
      </c>
      <c r="I40" s="84"/>
      <c r="J40" s="84"/>
      <c r="K40" s="84"/>
    </row>
    <row r="41" spans="1:11" ht="24" customHeight="1">
      <c r="A41" s="318" t="s">
        <v>7159</v>
      </c>
      <c r="B41" s="319"/>
      <c r="C41" s="299" t="s">
        <v>7059</v>
      </c>
      <c r="D41" s="299" t="s">
        <v>7059</v>
      </c>
      <c r="E41" s="299" t="s">
        <v>7059</v>
      </c>
      <c r="F41" s="299" t="s">
        <v>7059</v>
      </c>
      <c r="G41" s="299" t="s">
        <v>7059</v>
      </c>
      <c r="H41" s="299" t="s">
        <v>7059</v>
      </c>
      <c r="I41" s="84"/>
      <c r="J41" s="84"/>
      <c r="K41" s="84"/>
    </row>
    <row r="42" spans="1:11" ht="24" customHeight="1">
      <c r="A42" s="318" t="s">
        <v>7060</v>
      </c>
      <c r="B42" s="319" t="s">
        <v>7061</v>
      </c>
      <c r="C42" s="299">
        <v>30</v>
      </c>
      <c r="D42" s="299">
        <v>30</v>
      </c>
      <c r="E42" s="299">
        <v>30</v>
      </c>
      <c r="F42" s="299">
        <v>30</v>
      </c>
      <c r="G42" s="299">
        <v>30</v>
      </c>
      <c r="H42" s="299">
        <v>30</v>
      </c>
      <c r="I42" s="84"/>
      <c r="J42" s="84"/>
      <c r="K42" s="84"/>
    </row>
    <row r="43" spans="1:11" ht="24" customHeight="1">
      <c r="A43" s="318" t="s">
        <v>7160</v>
      </c>
      <c r="B43" s="319" t="s">
        <v>7090</v>
      </c>
      <c r="C43" s="327">
        <v>1.8333333333333333</v>
      </c>
      <c r="D43" s="327">
        <v>2.6666666666666665</v>
      </c>
      <c r="E43" s="327">
        <v>2.3333333333333335</v>
      </c>
      <c r="F43" s="327">
        <v>1.8333333333333333</v>
      </c>
      <c r="G43" s="327">
        <v>2.3333333333333335</v>
      </c>
      <c r="H43" s="327">
        <v>1.8333333333333333</v>
      </c>
      <c r="I43" s="84"/>
      <c r="J43" s="84"/>
      <c r="K43" s="84"/>
    </row>
    <row r="44" spans="1:11">
      <c r="A44" s="21" t="s">
        <v>130</v>
      </c>
    </row>
    <row r="45" spans="1:11">
      <c r="A45" s="21" t="s">
        <v>7161</v>
      </c>
    </row>
    <row r="46" spans="1:11">
      <c r="A46" s="82" t="s">
        <v>7162</v>
      </c>
    </row>
    <row r="49" spans="1:3" ht="15.75">
      <c r="A49" s="316" t="s">
        <v>7163</v>
      </c>
    </row>
    <row r="50" spans="1:3">
      <c r="A50" s="91" t="s">
        <v>7164</v>
      </c>
      <c r="B50" s="92">
        <f>Generics_Thermal!D6/SUM(Generics_Thermal!D4,Generics_Thermal!D6)*100</f>
        <v>5.352112676056338</v>
      </c>
      <c r="C50" s="8" t="s">
        <v>7165</v>
      </c>
    </row>
    <row r="51" spans="1:3">
      <c r="A51" s="91" t="s">
        <v>7166</v>
      </c>
      <c r="B51" s="91">
        <v>2020</v>
      </c>
    </row>
    <row r="52" spans="1:3">
      <c r="A52" s="315" t="s">
        <v>7167</v>
      </c>
      <c r="B52" s="65">
        <v>2.5000000000000001E-2</v>
      </c>
    </row>
  </sheetData>
  <mergeCells count="2">
    <mergeCell ref="A2:A3"/>
    <mergeCell ref="B2:B3"/>
  </mergeCells>
  <pageMargins left="0.7" right="0.7" top="0.75" bottom="0.75" header="0.3" footer="0.3"/>
  <pageSetup scale="67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/>
    <pageSetUpPr fitToPage="1"/>
  </sheetPr>
  <dimension ref="A1:AG28"/>
  <sheetViews>
    <sheetView workbookViewId="0"/>
  </sheetViews>
  <sheetFormatPr defaultColWidth="8.85546875" defaultRowHeight="15"/>
  <cols>
    <col min="1" max="1" width="30.140625" bestFit="1" customWidth="1"/>
    <col min="2" max="2" width="9.140625" customWidth="1"/>
    <col min="3" max="4" width="13.28515625" customWidth="1"/>
    <col min="5" max="5" width="14.5703125" customWidth="1"/>
    <col min="7" max="7" width="6.42578125" customWidth="1"/>
    <col min="8" max="8" width="15.42578125" customWidth="1"/>
    <col min="9" max="9" width="11.42578125" customWidth="1"/>
    <col min="10" max="15" width="15.28515625" customWidth="1"/>
    <col min="16" max="17" width="14.140625" customWidth="1"/>
  </cols>
  <sheetData>
    <row r="1" spans="1:10" ht="24" customHeight="1">
      <c r="A1" s="7" t="s">
        <v>7168</v>
      </c>
      <c r="B1" s="7"/>
      <c r="C1" s="7"/>
      <c r="D1" s="7"/>
      <c r="E1" s="7"/>
    </row>
    <row r="2" spans="1:10" ht="49.5" customHeight="1">
      <c r="A2" s="287" t="s">
        <v>7008</v>
      </c>
      <c r="B2" s="287" t="s">
        <v>6857</v>
      </c>
      <c r="C2" s="287" t="s">
        <v>7169</v>
      </c>
      <c r="E2" s="114"/>
    </row>
    <row r="3" spans="1:10" ht="24" customHeight="1">
      <c r="A3" s="288" t="s">
        <v>7020</v>
      </c>
      <c r="B3" s="289" t="s">
        <v>160</v>
      </c>
      <c r="C3" s="328">
        <v>50</v>
      </c>
      <c r="J3" s="17"/>
    </row>
    <row r="4" spans="1:10" ht="24" customHeight="1">
      <c r="A4" s="288" t="s">
        <v>7136</v>
      </c>
      <c r="B4" s="289" t="s">
        <v>6976</v>
      </c>
      <c r="C4" s="292">
        <v>1</v>
      </c>
    </row>
    <row r="5" spans="1:10" ht="24" customHeight="1">
      <c r="A5" s="288" t="s">
        <v>7024</v>
      </c>
      <c r="B5" s="289" t="s">
        <v>6976</v>
      </c>
      <c r="C5" s="292">
        <v>0.03</v>
      </c>
    </row>
    <row r="6" spans="1:10" ht="24" customHeight="1">
      <c r="A6" s="288" t="s">
        <v>7074</v>
      </c>
      <c r="B6" s="289" t="s">
        <v>7031</v>
      </c>
      <c r="C6" s="296">
        <f>Generics_Capital_CostCurves!F25</f>
        <v>10930.335336856853</v>
      </c>
      <c r="E6" s="115"/>
    </row>
    <row r="7" spans="1:10" ht="24" customHeight="1">
      <c r="A7" s="288" t="s">
        <v>7075</v>
      </c>
      <c r="B7" s="289" t="s">
        <v>7033</v>
      </c>
      <c r="C7" s="297">
        <f>'Generics_O&amp;M_Costs'!B29</f>
        <v>114</v>
      </c>
      <c r="J7" s="12"/>
    </row>
    <row r="8" spans="1:10" ht="24" customHeight="1">
      <c r="A8" s="288" t="s">
        <v>7076</v>
      </c>
      <c r="B8" s="289" t="s">
        <v>162</v>
      </c>
      <c r="C8" s="297">
        <f>'Generics_O&amp;M_Costs'!B61</f>
        <v>2.84</v>
      </c>
    </row>
    <row r="9" spans="1:10" ht="24" customHeight="1">
      <c r="A9" s="288" t="s">
        <v>7077</v>
      </c>
      <c r="B9" s="289" t="s">
        <v>6976</v>
      </c>
      <c r="C9" s="292">
        <v>0.1</v>
      </c>
    </row>
    <row r="10" spans="1:10" ht="33.75" customHeight="1">
      <c r="A10" s="318" t="s">
        <v>7054</v>
      </c>
      <c r="B10" s="319" t="s">
        <v>7055</v>
      </c>
      <c r="C10" s="328">
        <v>10046</v>
      </c>
    </row>
    <row r="11" spans="1:10" ht="24" customHeight="1">
      <c r="A11" s="318" t="s">
        <v>7137</v>
      </c>
      <c r="B11" s="319" t="s">
        <v>7055</v>
      </c>
      <c r="C11" s="329">
        <v>12500</v>
      </c>
    </row>
    <row r="12" spans="1:10" ht="24" customHeight="1">
      <c r="A12" s="318" t="s">
        <v>7139</v>
      </c>
      <c r="B12" s="319" t="s">
        <v>6976</v>
      </c>
      <c r="C12" s="292">
        <v>0.3</v>
      </c>
    </row>
    <row r="13" spans="1:10" ht="24" customHeight="1">
      <c r="A13" s="318" t="s">
        <v>7170</v>
      </c>
      <c r="B13" s="319" t="s">
        <v>7141</v>
      </c>
      <c r="C13" s="305">
        <v>60</v>
      </c>
      <c r="E13" s="25"/>
    </row>
    <row r="14" spans="1:10" ht="24" customHeight="1">
      <c r="A14" s="318" t="s">
        <v>6175</v>
      </c>
      <c r="B14" s="319" t="s">
        <v>7148</v>
      </c>
      <c r="C14" s="305">
        <v>30</v>
      </c>
    </row>
    <row r="15" spans="1:10" ht="24" customHeight="1">
      <c r="A15" s="288" t="s">
        <v>7041</v>
      </c>
      <c r="B15" s="289"/>
      <c r="C15" s="299" t="s">
        <v>6209</v>
      </c>
    </row>
    <row r="16" spans="1:10" ht="24" customHeight="1">
      <c r="A16" s="288" t="s">
        <v>7086</v>
      </c>
      <c r="B16" s="289" t="s">
        <v>7033</v>
      </c>
      <c r="C16" s="297">
        <v>0</v>
      </c>
      <c r="E16" s="115"/>
    </row>
    <row r="17" spans="1:33" ht="24" customHeight="1">
      <c r="A17" s="288" t="s">
        <v>7052</v>
      </c>
      <c r="B17" s="289" t="s">
        <v>162</v>
      </c>
      <c r="C17" s="297">
        <v>0</v>
      </c>
      <c r="E17" s="115"/>
    </row>
    <row r="18" spans="1:33" ht="24" customHeight="1">
      <c r="A18" s="288" t="s">
        <v>7058</v>
      </c>
      <c r="B18" s="289"/>
      <c r="C18" s="299">
        <v>2030</v>
      </c>
    </row>
    <row r="19" spans="1:33" ht="24" customHeight="1">
      <c r="A19" s="288" t="s">
        <v>7060</v>
      </c>
      <c r="B19" s="289" t="s">
        <v>7061</v>
      </c>
      <c r="C19" s="299">
        <v>30</v>
      </c>
    </row>
    <row r="20" spans="1:33" ht="33.75" customHeight="1">
      <c r="A20" s="288" t="s">
        <v>7062</v>
      </c>
      <c r="B20" s="289" t="s">
        <v>7090</v>
      </c>
      <c r="C20" s="299">
        <v>4</v>
      </c>
      <c r="E20" s="115"/>
    </row>
    <row r="22" spans="1:33">
      <c r="A22" s="8"/>
    </row>
    <row r="23" spans="1:33" ht="15.75">
      <c r="A23" s="347" t="s">
        <v>7171</v>
      </c>
      <c r="B23" s="348" t="s">
        <v>7172</v>
      </c>
    </row>
    <row r="24" spans="1:33">
      <c r="A24" t="s">
        <v>6971</v>
      </c>
      <c r="C24">
        <v>2020</v>
      </c>
      <c r="D24">
        <v>2021</v>
      </c>
      <c r="E24">
        <v>2022</v>
      </c>
      <c r="F24">
        <v>2023</v>
      </c>
      <c r="G24">
        <v>2024</v>
      </c>
      <c r="H24">
        <v>2025</v>
      </c>
      <c r="I24">
        <v>2026</v>
      </c>
      <c r="J24">
        <v>2027</v>
      </c>
      <c r="K24">
        <v>2028</v>
      </c>
      <c r="L24">
        <v>2029</v>
      </c>
      <c r="M24">
        <v>2030</v>
      </c>
      <c r="N24">
        <v>2031</v>
      </c>
      <c r="O24">
        <v>2032</v>
      </c>
      <c r="P24">
        <v>2033</v>
      </c>
      <c r="Q24">
        <v>2034</v>
      </c>
      <c r="R24">
        <v>2035</v>
      </c>
      <c r="S24">
        <v>2036</v>
      </c>
      <c r="T24">
        <v>2037</v>
      </c>
      <c r="U24">
        <v>2038</v>
      </c>
      <c r="V24">
        <v>2039</v>
      </c>
      <c r="W24">
        <v>2040</v>
      </c>
      <c r="X24">
        <v>2041</v>
      </c>
      <c r="Y24">
        <v>2042</v>
      </c>
      <c r="Z24">
        <v>2043</v>
      </c>
      <c r="AA24">
        <v>2044</v>
      </c>
      <c r="AB24">
        <v>2045</v>
      </c>
      <c r="AC24">
        <v>2046</v>
      </c>
      <c r="AD24">
        <v>2047</v>
      </c>
      <c r="AE24">
        <v>2048</v>
      </c>
      <c r="AF24">
        <v>2049</v>
      </c>
      <c r="AG24">
        <v>2050</v>
      </c>
    </row>
    <row r="25" spans="1:33">
      <c r="A25" t="s">
        <v>7173</v>
      </c>
      <c r="B25" t="s">
        <v>7174</v>
      </c>
      <c r="C25" s="3">
        <v>0.68449283667621774</v>
      </c>
      <c r="D25" s="3">
        <v>0.68449283667621774</v>
      </c>
      <c r="E25" s="3">
        <v>0.68549474689589307</v>
      </c>
      <c r="F25" s="3">
        <v>0.68749952244508128</v>
      </c>
      <c r="G25" s="3">
        <v>0.6885014326647565</v>
      </c>
      <c r="H25" s="3">
        <v>0.69050525310410704</v>
      </c>
      <c r="I25" s="3">
        <v>0.69150811843361992</v>
      </c>
      <c r="J25" s="3">
        <v>0.69351193887297036</v>
      </c>
      <c r="K25" s="3">
        <v>0.69451384909264569</v>
      </c>
      <c r="L25" s="3">
        <v>0.69651862464183389</v>
      </c>
      <c r="M25" s="3">
        <v>0.69852340019102199</v>
      </c>
      <c r="N25" s="3">
        <v>0.69952531041069732</v>
      </c>
      <c r="O25" s="3">
        <v>0.70153008595988542</v>
      </c>
      <c r="P25" s="3">
        <v>0.70353390639923596</v>
      </c>
      <c r="Q25" s="3">
        <v>0.70453581661891118</v>
      </c>
      <c r="R25" s="3">
        <v>0.70654059216809939</v>
      </c>
      <c r="S25" s="3">
        <v>0.7085453677172876</v>
      </c>
      <c r="T25" s="3">
        <v>0.70954727793696282</v>
      </c>
      <c r="U25" s="3">
        <v>0.71155109837631336</v>
      </c>
      <c r="V25" s="3">
        <v>0.71355587392550146</v>
      </c>
      <c r="W25" s="3">
        <v>0.71556064947468956</v>
      </c>
      <c r="X25" s="3">
        <v>0.71756446991404021</v>
      </c>
      <c r="Y25" s="3">
        <v>0.71956924546322831</v>
      </c>
      <c r="Z25" s="3">
        <v>0.72157306590257886</v>
      </c>
      <c r="AA25" s="3">
        <v>0.72357784145176696</v>
      </c>
      <c r="AB25" s="3">
        <v>0.72558261700095517</v>
      </c>
      <c r="AC25" s="3">
        <v>0.72758643744030571</v>
      </c>
      <c r="AD25" s="3">
        <v>0.72959121298949381</v>
      </c>
      <c r="AE25" s="3">
        <v>0.73159503342884435</v>
      </c>
      <c r="AF25" s="3">
        <v>0.73359980897803245</v>
      </c>
      <c r="AG25" s="3">
        <v>0.735603629417383</v>
      </c>
    </row>
    <row r="26" spans="1:33">
      <c r="A26" s="10"/>
    </row>
    <row r="27" spans="1:3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</row>
    <row r="28" spans="1:33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</row>
  </sheetData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/>
  </sheetPr>
  <dimension ref="A1:AD57"/>
  <sheetViews>
    <sheetView topLeftCell="A40" workbookViewId="0">
      <selection activeCell="E66" sqref="E66"/>
    </sheetView>
  </sheetViews>
  <sheetFormatPr defaultRowHeight="15"/>
  <cols>
    <col min="1" max="1" width="7.28515625" customWidth="1"/>
    <col min="2" max="2" width="17.28515625" customWidth="1"/>
    <col min="3" max="3" width="10.5703125" customWidth="1"/>
    <col min="4" max="30" width="10" bestFit="1" customWidth="1"/>
  </cols>
  <sheetData>
    <row r="1" spans="1:30" ht="21">
      <c r="A1" s="79" t="s">
        <v>7175</v>
      </c>
      <c r="B1" s="79"/>
    </row>
    <row r="2" spans="1:30">
      <c r="A2" s="18" t="s">
        <v>7176</v>
      </c>
      <c r="B2" s="18"/>
    </row>
    <row r="3" spans="1:30">
      <c r="A3" s="18"/>
      <c r="B3" s="18"/>
    </row>
    <row r="4" spans="1:30">
      <c r="A4" s="17" t="s">
        <v>7177</v>
      </c>
      <c r="B4" s="17"/>
    </row>
    <row r="5" spans="1:30">
      <c r="A5" s="67" t="s">
        <v>6971</v>
      </c>
      <c r="B5" s="67"/>
      <c r="C5" s="17">
        <v>2023</v>
      </c>
      <c r="D5" s="17">
        <v>2024</v>
      </c>
      <c r="E5" s="17">
        <v>2025</v>
      </c>
      <c r="F5" s="17">
        <v>2026</v>
      </c>
      <c r="G5" s="17">
        <v>2027</v>
      </c>
      <c r="H5" s="17">
        <v>2028</v>
      </c>
      <c r="I5" s="17">
        <v>2029</v>
      </c>
      <c r="J5" s="17">
        <v>2030</v>
      </c>
      <c r="K5" s="17">
        <v>2031</v>
      </c>
      <c r="L5" s="17">
        <v>2032</v>
      </c>
      <c r="M5" s="17">
        <v>2033</v>
      </c>
      <c r="N5" s="17">
        <v>2034</v>
      </c>
      <c r="O5" s="17">
        <v>2035</v>
      </c>
      <c r="P5" s="17">
        <v>2036</v>
      </c>
      <c r="Q5" s="17">
        <v>2037</v>
      </c>
      <c r="R5" s="17">
        <v>2038</v>
      </c>
      <c r="S5" s="17">
        <v>2039</v>
      </c>
      <c r="T5" s="17">
        <v>2040</v>
      </c>
      <c r="U5" s="17">
        <v>2041</v>
      </c>
      <c r="V5" s="17">
        <v>2042</v>
      </c>
      <c r="W5" s="17">
        <v>2043</v>
      </c>
      <c r="X5" s="17">
        <v>2044</v>
      </c>
      <c r="Y5" s="17">
        <v>2045</v>
      </c>
      <c r="Z5" s="17">
        <v>2046</v>
      </c>
      <c r="AA5" s="17">
        <v>2047</v>
      </c>
      <c r="AB5" s="17">
        <v>2048</v>
      </c>
      <c r="AC5" s="17">
        <v>2049</v>
      </c>
      <c r="AD5" s="17">
        <v>2050</v>
      </c>
    </row>
    <row r="6" spans="1:30">
      <c r="A6" s="17" t="s">
        <v>7178</v>
      </c>
      <c r="B6" s="17"/>
      <c r="C6" s="2">
        <v>70.784547535000428</v>
      </c>
      <c r="D6" s="2">
        <v>69.035810123787158</v>
      </c>
      <c r="E6" s="2">
        <v>67.520984875428979</v>
      </c>
      <c r="F6" s="2">
        <v>66.18481431108637</v>
      </c>
      <c r="G6" s="2">
        <v>64.989569012122843</v>
      </c>
      <c r="H6" s="2">
        <v>63.90833811985523</v>
      </c>
      <c r="I6" s="2">
        <v>62.921251651514922</v>
      </c>
      <c r="J6" s="2">
        <v>62.013220123140378</v>
      </c>
      <c r="K6" s="2">
        <v>61.172514240301652</v>
      </c>
      <c r="L6" s="2">
        <v>60.389835788208792</v>
      </c>
      <c r="M6" s="2">
        <v>59.657688991943466</v>
      </c>
      <c r="N6" s="2">
        <v>58.969942792381737</v>
      </c>
      <c r="O6" s="2">
        <v>58.321518427600864</v>
      </c>
      <c r="P6" s="2">
        <v>57.708161596079727</v>
      </c>
      <c r="Q6" s="2">
        <v>57.126273128637351</v>
      </c>
      <c r="R6" s="2">
        <v>56.572781016387601</v>
      </c>
      <c r="S6" s="2">
        <v>56.045042236369717</v>
      </c>
      <c r="T6" s="2">
        <v>55.540766418130744</v>
      </c>
      <c r="U6" s="2">
        <v>55.057955768029409</v>
      </c>
      <c r="V6" s="2">
        <v>54.594857265331214</v>
      </c>
      <c r="W6" s="2">
        <v>54.149924239654865</v>
      </c>
      <c r="X6" s="2">
        <v>53.721785203686807</v>
      </c>
      <c r="Y6" s="2">
        <v>53.309218356816146</v>
      </c>
      <c r="Z6" s="2">
        <v>52.911130564848037</v>
      </c>
      <c r="AA6" s="2">
        <v>52.526539904723286</v>
      </c>
      <c r="AB6" s="2">
        <v>52.154561072441297</v>
      </c>
      <c r="AC6" s="2">
        <v>51.794393108457953</v>
      </c>
      <c r="AD6" s="2">
        <v>51.445309012455674</v>
      </c>
    </row>
    <row r="7" spans="1:30">
      <c r="A7" s="17" t="s">
        <v>7179</v>
      </c>
      <c r="B7" s="17"/>
      <c r="C7" s="2">
        <v>41.785000000000004</v>
      </c>
      <c r="D7" s="2">
        <v>41.38</v>
      </c>
      <c r="E7" s="2">
        <v>40.975000000000001</v>
      </c>
      <c r="F7" s="2">
        <v>40.570000000000007</v>
      </c>
      <c r="G7" s="2">
        <v>40.165000000000006</v>
      </c>
      <c r="H7" s="2">
        <v>39.760000000000005</v>
      </c>
      <c r="I7" s="2">
        <v>39.355000000000004</v>
      </c>
      <c r="J7" s="2">
        <v>38.950000000000003</v>
      </c>
      <c r="K7" s="2">
        <v>38.657875000000004</v>
      </c>
      <c r="L7" s="2">
        <v>38.365750000000006</v>
      </c>
      <c r="M7" s="2">
        <v>38.073625000000007</v>
      </c>
      <c r="N7" s="2">
        <v>37.781500000000008</v>
      </c>
      <c r="O7" s="2">
        <v>37.489375000000003</v>
      </c>
      <c r="P7" s="2">
        <v>37.197250000000004</v>
      </c>
      <c r="Q7" s="2">
        <v>36.905124999999998</v>
      </c>
      <c r="R7" s="2">
        <v>36.613</v>
      </c>
      <c r="S7" s="2">
        <v>36.320875000000001</v>
      </c>
      <c r="T7" s="2">
        <v>36.028750000000002</v>
      </c>
      <c r="U7" s="2">
        <v>35.736625000000004</v>
      </c>
      <c r="V7" s="2">
        <v>35.444500000000005</v>
      </c>
      <c r="W7" s="2">
        <v>35.152375000000006</v>
      </c>
      <c r="X7" s="2">
        <v>34.860250000000001</v>
      </c>
      <c r="Y7" s="2">
        <v>34.568124999999995</v>
      </c>
      <c r="Z7" s="2">
        <v>34.275999999999996</v>
      </c>
      <c r="AA7" s="2">
        <v>33.983874999999998</v>
      </c>
      <c r="AB7" s="2">
        <v>33.691749999999999</v>
      </c>
      <c r="AC7" s="2">
        <v>33.399625</v>
      </c>
      <c r="AD7" s="2">
        <v>33.107500000000002</v>
      </c>
    </row>
    <row r="8" spans="1:30">
      <c r="A8" s="17" t="s">
        <v>7180</v>
      </c>
      <c r="B8" s="17"/>
      <c r="C8" s="2">
        <v>41.785000000000004</v>
      </c>
      <c r="D8" s="2">
        <v>41.38</v>
      </c>
      <c r="E8" s="2">
        <v>40.975000000000001</v>
      </c>
      <c r="F8" s="2">
        <v>40.570000000000007</v>
      </c>
      <c r="G8" s="2">
        <v>40.165000000000006</v>
      </c>
      <c r="H8" s="2">
        <v>39.760000000000005</v>
      </c>
      <c r="I8" s="2">
        <v>39.355000000000004</v>
      </c>
      <c r="J8" s="2">
        <v>38.950000000000003</v>
      </c>
      <c r="K8" s="2">
        <v>38.657875000000004</v>
      </c>
      <c r="L8" s="2">
        <v>38.365750000000006</v>
      </c>
      <c r="M8" s="2">
        <v>38.073625000000007</v>
      </c>
      <c r="N8" s="2">
        <v>37.781500000000008</v>
      </c>
      <c r="O8" s="2">
        <v>37.489375000000003</v>
      </c>
      <c r="P8" s="2">
        <v>37.197250000000004</v>
      </c>
      <c r="Q8" s="2">
        <v>36.905124999999998</v>
      </c>
      <c r="R8" s="2">
        <v>36.613</v>
      </c>
      <c r="S8" s="2">
        <v>36.320875000000001</v>
      </c>
      <c r="T8" s="2">
        <v>36.028750000000002</v>
      </c>
      <c r="U8" s="2">
        <v>35.736625000000004</v>
      </c>
      <c r="V8" s="2">
        <v>35.444500000000005</v>
      </c>
      <c r="W8" s="2">
        <v>35.152375000000006</v>
      </c>
      <c r="X8" s="2">
        <v>34.860250000000001</v>
      </c>
      <c r="Y8" s="2">
        <v>34.568124999999995</v>
      </c>
      <c r="Z8" s="2">
        <v>34.275999999999996</v>
      </c>
      <c r="AA8" s="2">
        <v>33.983874999999998</v>
      </c>
      <c r="AB8" s="2">
        <v>33.691749999999999</v>
      </c>
      <c r="AC8" s="2">
        <v>33.399625</v>
      </c>
      <c r="AD8" s="2">
        <v>33.107500000000002</v>
      </c>
    </row>
    <row r="9" spans="1:30">
      <c r="A9" s="17" t="s">
        <v>7181</v>
      </c>
      <c r="B9" s="17"/>
      <c r="C9" s="2">
        <v>41.785000000000004</v>
      </c>
      <c r="D9" s="2">
        <v>41.38</v>
      </c>
      <c r="E9" s="2">
        <v>40.975000000000001</v>
      </c>
      <c r="F9" s="2">
        <v>40.570000000000007</v>
      </c>
      <c r="G9" s="2">
        <v>40.165000000000006</v>
      </c>
      <c r="H9" s="2">
        <v>39.760000000000005</v>
      </c>
      <c r="I9" s="2">
        <v>39.355000000000004</v>
      </c>
      <c r="J9" s="2">
        <v>38.950000000000003</v>
      </c>
      <c r="K9" s="2">
        <v>38.657875000000004</v>
      </c>
      <c r="L9" s="2">
        <v>38.365750000000006</v>
      </c>
      <c r="M9" s="2">
        <v>38.073625000000007</v>
      </c>
      <c r="N9" s="2">
        <v>37.781500000000008</v>
      </c>
      <c r="O9" s="2">
        <v>37.489375000000003</v>
      </c>
      <c r="P9" s="2">
        <v>37.197250000000004</v>
      </c>
      <c r="Q9" s="2">
        <v>36.905124999999998</v>
      </c>
      <c r="R9" s="2">
        <v>36.613</v>
      </c>
      <c r="S9" s="2">
        <v>36.320875000000001</v>
      </c>
      <c r="T9" s="2">
        <v>36.028750000000002</v>
      </c>
      <c r="U9" s="2">
        <v>35.736625000000004</v>
      </c>
      <c r="V9" s="2">
        <v>35.444500000000005</v>
      </c>
      <c r="W9" s="2">
        <v>35.152375000000006</v>
      </c>
      <c r="X9" s="2">
        <v>34.860250000000001</v>
      </c>
      <c r="Y9" s="2">
        <v>34.568124999999995</v>
      </c>
      <c r="Z9" s="2">
        <v>34.275999999999996</v>
      </c>
      <c r="AA9" s="2">
        <v>33.983874999999998</v>
      </c>
      <c r="AB9" s="2">
        <v>33.691749999999999</v>
      </c>
      <c r="AC9" s="2">
        <v>33.399625</v>
      </c>
      <c r="AD9" s="2">
        <v>33.107500000000002</v>
      </c>
    </row>
    <row r="10" spans="1:30">
      <c r="A10" s="17" t="s">
        <v>7182</v>
      </c>
      <c r="B10" s="17"/>
      <c r="C10" s="2">
        <v>41.785000000000004</v>
      </c>
      <c r="D10" s="2">
        <v>41.38</v>
      </c>
      <c r="E10" s="2">
        <v>40.975000000000001</v>
      </c>
      <c r="F10" s="2">
        <v>40.570000000000007</v>
      </c>
      <c r="G10" s="2">
        <v>40.165000000000006</v>
      </c>
      <c r="H10" s="2">
        <v>39.760000000000005</v>
      </c>
      <c r="I10" s="2">
        <v>39.355000000000004</v>
      </c>
      <c r="J10" s="2">
        <v>38.950000000000003</v>
      </c>
      <c r="K10" s="2">
        <v>38.657875000000004</v>
      </c>
      <c r="L10" s="2">
        <v>38.365750000000006</v>
      </c>
      <c r="M10" s="2">
        <v>38.073625000000007</v>
      </c>
      <c r="N10" s="2">
        <v>37.781500000000008</v>
      </c>
      <c r="O10" s="2">
        <v>37.489375000000003</v>
      </c>
      <c r="P10" s="2">
        <v>37.197250000000004</v>
      </c>
      <c r="Q10" s="2">
        <v>36.905124999999998</v>
      </c>
      <c r="R10" s="2">
        <v>36.613</v>
      </c>
      <c r="S10" s="2">
        <v>36.320875000000001</v>
      </c>
      <c r="T10" s="2">
        <v>36.028750000000002</v>
      </c>
      <c r="U10" s="2">
        <v>35.736625000000004</v>
      </c>
      <c r="V10" s="2">
        <v>35.444500000000005</v>
      </c>
      <c r="W10" s="2">
        <v>35.152375000000006</v>
      </c>
      <c r="X10" s="2">
        <v>34.860250000000001</v>
      </c>
      <c r="Y10" s="2">
        <v>34.568124999999995</v>
      </c>
      <c r="Z10" s="2">
        <v>34.275999999999996</v>
      </c>
      <c r="AA10" s="2">
        <v>33.983874999999998</v>
      </c>
      <c r="AB10" s="2">
        <v>33.691749999999999</v>
      </c>
      <c r="AC10" s="2">
        <v>33.399625</v>
      </c>
      <c r="AD10" s="2">
        <v>33.107500000000002</v>
      </c>
    </row>
    <row r="11" spans="1:30">
      <c r="A11" s="17" t="s">
        <v>7183</v>
      </c>
      <c r="B11" s="17"/>
      <c r="C11" s="2">
        <v>19.354429860626116</v>
      </c>
      <c r="D11" s="2">
        <v>18.75899579306332</v>
      </c>
      <c r="E11" s="2">
        <v>18.165351904966844</v>
      </c>
      <c r="F11" s="2">
        <v>17.573425508154287</v>
      </c>
      <c r="G11" s="2">
        <v>16.983147797119678</v>
      </c>
      <c r="H11" s="2">
        <v>16.3944535932058</v>
      </c>
      <c r="I11" s="2">
        <v>15.80728110874111</v>
      </c>
      <c r="J11" s="2">
        <v>15.221571729346822</v>
      </c>
      <c r="K11" s="2">
        <v>15.120869365086181</v>
      </c>
      <c r="L11" s="2">
        <v>15.020426131446611</v>
      </c>
      <c r="M11" s="2">
        <v>14.920237780385147</v>
      </c>
      <c r="N11" s="2">
        <v>14.820300156207578</v>
      </c>
      <c r="O11" s="2">
        <v>14.720609193072546</v>
      </c>
      <c r="P11" s="2">
        <v>14.621160912576137</v>
      </c>
      <c r="Q11" s="2">
        <v>14.521951421413991</v>
      </c>
      <c r="R11" s="2">
        <v>14.422976909118004</v>
      </c>
      <c r="S11" s="2">
        <v>14.32423364586491</v>
      </c>
      <c r="T11" s="2">
        <v>14.225717980354025</v>
      </c>
      <c r="U11" s="2">
        <v>14.127426337751704</v>
      </c>
      <c r="V11" s="2">
        <v>14.029355217700001</v>
      </c>
      <c r="W11" s="2">
        <v>13.93150119238725</v>
      </c>
      <c r="X11" s="2">
        <v>13.833860904678309</v>
      </c>
      <c r="Y11" s="2">
        <v>13.736431066302353</v>
      </c>
      <c r="Z11" s="2">
        <v>13.639208456096123</v>
      </c>
      <c r="AA11" s="2">
        <v>13.542189918300684</v>
      </c>
      <c r="AB11" s="2">
        <v>13.445372360909818</v>
      </c>
      <c r="AC11" s="2">
        <v>13.348752754068176</v>
      </c>
      <c r="AD11" s="2">
        <v>13.252328128517522</v>
      </c>
    </row>
    <row r="12" spans="1:30">
      <c r="A12" s="17" t="s">
        <v>7184</v>
      </c>
      <c r="B12" s="17"/>
      <c r="C12" s="2">
        <v>19.354429860626116</v>
      </c>
      <c r="D12" s="2">
        <v>18.75899579306332</v>
      </c>
      <c r="E12" s="2">
        <v>18.165351904966844</v>
      </c>
      <c r="F12" s="2">
        <v>17.573425508154287</v>
      </c>
      <c r="G12" s="2">
        <v>16.983147797119678</v>
      </c>
      <c r="H12" s="2">
        <v>16.3944535932058</v>
      </c>
      <c r="I12" s="2">
        <v>15.80728110874111</v>
      </c>
      <c r="J12" s="2">
        <v>15.221571729346822</v>
      </c>
      <c r="K12" s="2">
        <v>15.120869365086181</v>
      </c>
      <c r="L12" s="2">
        <v>15.020426131446611</v>
      </c>
      <c r="M12" s="2">
        <v>14.920237780385147</v>
      </c>
      <c r="N12" s="2">
        <v>14.820300156207578</v>
      </c>
      <c r="O12" s="2">
        <v>14.720609193072546</v>
      </c>
      <c r="P12" s="2">
        <v>14.621160912576137</v>
      </c>
      <c r="Q12" s="2">
        <v>14.521951421413991</v>
      </c>
      <c r="R12" s="2">
        <v>14.422976909118004</v>
      </c>
      <c r="S12" s="2">
        <v>14.32423364586491</v>
      </c>
      <c r="T12" s="2">
        <v>14.225717980354025</v>
      </c>
      <c r="U12" s="2">
        <v>14.127426337751704</v>
      </c>
      <c r="V12" s="2">
        <v>14.029355217700001</v>
      </c>
      <c r="W12" s="2">
        <v>13.93150119238725</v>
      </c>
      <c r="X12" s="2">
        <v>13.833860904678309</v>
      </c>
      <c r="Y12" s="2">
        <v>13.736431066302353</v>
      </c>
      <c r="Z12" s="2">
        <v>13.639208456096123</v>
      </c>
      <c r="AA12" s="2">
        <v>13.542189918300684</v>
      </c>
      <c r="AB12" s="2">
        <v>13.445372360909818</v>
      </c>
      <c r="AC12" s="2">
        <v>13.348752754068176</v>
      </c>
      <c r="AD12" s="2">
        <v>13.252328128517522</v>
      </c>
    </row>
    <row r="13" spans="1:30">
      <c r="A13" s="17" t="s">
        <v>7185</v>
      </c>
      <c r="B13" s="17"/>
      <c r="C13" s="2">
        <v>25.481981878572736</v>
      </c>
      <c r="D13" s="2">
        <v>23.736124890369009</v>
      </c>
      <c r="E13" s="2">
        <v>21.990267902165286</v>
      </c>
      <c r="F13" s="2">
        <v>20.244410913961559</v>
      </c>
      <c r="G13" s="2">
        <v>18.498553925757832</v>
      </c>
      <c r="H13" s="2">
        <v>16.752696937554106</v>
      </c>
      <c r="I13" s="2">
        <v>15.006839949350381</v>
      </c>
      <c r="J13" s="2">
        <v>13.260982961146656</v>
      </c>
      <c r="K13" s="2">
        <v>13.152605425931542</v>
      </c>
      <c r="L13" s="2">
        <v>13.044227890716426</v>
      </c>
      <c r="M13" s="2">
        <v>12.93585035550131</v>
      </c>
      <c r="N13" s="2">
        <v>12.827472820286197</v>
      </c>
      <c r="O13" s="2">
        <v>12.719095285071081</v>
      </c>
      <c r="P13" s="2">
        <v>12.610717749855965</v>
      </c>
      <c r="Q13" s="2">
        <v>12.502340214640851</v>
      </c>
      <c r="R13" s="2">
        <v>12.393962679425735</v>
      </c>
      <c r="S13" s="2">
        <v>12.285585144210621</v>
      </c>
      <c r="T13" s="2">
        <v>12.177207608995506</v>
      </c>
      <c r="U13" s="2">
        <v>12.06883007378039</v>
      </c>
      <c r="V13" s="2">
        <v>11.960452538565276</v>
      </c>
      <c r="W13" s="2">
        <v>11.85207500335016</v>
      </c>
      <c r="X13" s="2">
        <v>11.743697468135045</v>
      </c>
      <c r="Y13" s="2">
        <v>11.635319932919931</v>
      </c>
      <c r="Z13" s="2">
        <v>11.526942397704815</v>
      </c>
      <c r="AA13" s="2">
        <v>11.418564862489701</v>
      </c>
      <c r="AB13" s="2">
        <v>11.310187327274585</v>
      </c>
      <c r="AC13" s="2">
        <v>11.201809792059469</v>
      </c>
      <c r="AD13" s="2">
        <v>11.093432256844359</v>
      </c>
    </row>
    <row r="14" spans="1:30">
      <c r="A14" s="17" t="s">
        <v>6239</v>
      </c>
      <c r="B14" s="17"/>
      <c r="C14" s="2">
        <v>151</v>
      </c>
      <c r="D14" s="2">
        <v>151</v>
      </c>
      <c r="E14" s="2">
        <v>151</v>
      </c>
      <c r="F14" s="2">
        <v>151</v>
      </c>
      <c r="G14" s="2">
        <v>151</v>
      </c>
      <c r="H14" s="2">
        <v>151</v>
      </c>
      <c r="I14" s="2">
        <v>151</v>
      </c>
      <c r="J14" s="2">
        <v>151</v>
      </c>
      <c r="K14" s="2">
        <v>151</v>
      </c>
      <c r="L14" s="2">
        <v>151</v>
      </c>
      <c r="M14" s="2">
        <v>151</v>
      </c>
      <c r="N14" s="2">
        <v>151</v>
      </c>
      <c r="O14" s="2">
        <v>151</v>
      </c>
      <c r="P14" s="2">
        <v>151</v>
      </c>
      <c r="Q14" s="2">
        <v>151</v>
      </c>
      <c r="R14" s="2">
        <v>151</v>
      </c>
      <c r="S14" s="2">
        <v>151</v>
      </c>
      <c r="T14" s="2">
        <v>151</v>
      </c>
      <c r="U14" s="2">
        <v>151</v>
      </c>
      <c r="V14" s="2">
        <v>151</v>
      </c>
      <c r="W14" s="2">
        <v>151</v>
      </c>
      <c r="X14" s="2">
        <v>151</v>
      </c>
      <c r="Y14" s="2">
        <v>151</v>
      </c>
      <c r="Z14" s="2">
        <v>151</v>
      </c>
      <c r="AA14" s="2">
        <v>151</v>
      </c>
      <c r="AB14" s="2">
        <v>151</v>
      </c>
      <c r="AC14" s="2">
        <v>151</v>
      </c>
      <c r="AD14" s="2">
        <v>151</v>
      </c>
    </row>
    <row r="15" spans="1:30">
      <c r="A15" s="17" t="s">
        <v>7186</v>
      </c>
      <c r="B15" s="17"/>
      <c r="C15" s="2">
        <v>17.82</v>
      </c>
      <c r="D15" s="97">
        <f t="shared" ref="D15:AD15" si="0">C15</f>
        <v>17.82</v>
      </c>
      <c r="E15" s="97">
        <f t="shared" si="0"/>
        <v>17.82</v>
      </c>
      <c r="F15" s="97">
        <f t="shared" si="0"/>
        <v>17.82</v>
      </c>
      <c r="G15" s="97">
        <f t="shared" si="0"/>
        <v>17.82</v>
      </c>
      <c r="H15" s="97">
        <f t="shared" si="0"/>
        <v>17.82</v>
      </c>
      <c r="I15" s="97">
        <f t="shared" si="0"/>
        <v>17.82</v>
      </c>
      <c r="J15" s="97">
        <f t="shared" si="0"/>
        <v>17.82</v>
      </c>
      <c r="K15" s="97">
        <f t="shared" si="0"/>
        <v>17.82</v>
      </c>
      <c r="L15" s="97">
        <f t="shared" si="0"/>
        <v>17.82</v>
      </c>
      <c r="M15" s="97">
        <f t="shared" si="0"/>
        <v>17.82</v>
      </c>
      <c r="N15" s="97">
        <f t="shared" si="0"/>
        <v>17.82</v>
      </c>
      <c r="O15" s="97">
        <f t="shared" si="0"/>
        <v>17.82</v>
      </c>
      <c r="P15" s="97">
        <f t="shared" si="0"/>
        <v>17.82</v>
      </c>
      <c r="Q15" s="97">
        <f t="shared" si="0"/>
        <v>17.82</v>
      </c>
      <c r="R15" s="97">
        <f t="shared" si="0"/>
        <v>17.82</v>
      </c>
      <c r="S15" s="97">
        <f t="shared" si="0"/>
        <v>17.82</v>
      </c>
      <c r="T15" s="97">
        <f t="shared" si="0"/>
        <v>17.82</v>
      </c>
      <c r="U15" s="97">
        <f t="shared" si="0"/>
        <v>17.82</v>
      </c>
      <c r="V15" s="97">
        <f t="shared" si="0"/>
        <v>17.82</v>
      </c>
      <c r="W15" s="97">
        <f t="shared" si="0"/>
        <v>17.82</v>
      </c>
      <c r="X15" s="97">
        <f t="shared" si="0"/>
        <v>17.82</v>
      </c>
      <c r="Y15" s="97">
        <f t="shared" si="0"/>
        <v>17.82</v>
      </c>
      <c r="Z15" s="97">
        <f t="shared" si="0"/>
        <v>17.82</v>
      </c>
      <c r="AA15" s="97">
        <f t="shared" si="0"/>
        <v>17.82</v>
      </c>
      <c r="AB15" s="97">
        <f t="shared" si="0"/>
        <v>17.82</v>
      </c>
      <c r="AC15" s="97">
        <f t="shared" si="0"/>
        <v>17.82</v>
      </c>
      <c r="AD15" s="97">
        <f t="shared" si="0"/>
        <v>17.82</v>
      </c>
    </row>
    <row r="16" spans="1:30">
      <c r="A16" s="17" t="s">
        <v>7187</v>
      </c>
      <c r="B16" s="17"/>
      <c r="C16" s="2">
        <v>17.82</v>
      </c>
      <c r="D16" s="97">
        <f t="shared" ref="D16:AD16" si="1">C16</f>
        <v>17.82</v>
      </c>
      <c r="E16" s="97">
        <f t="shared" si="1"/>
        <v>17.82</v>
      </c>
      <c r="F16" s="97">
        <f t="shared" si="1"/>
        <v>17.82</v>
      </c>
      <c r="G16" s="97">
        <f t="shared" si="1"/>
        <v>17.82</v>
      </c>
      <c r="H16" s="97">
        <f t="shared" si="1"/>
        <v>17.82</v>
      </c>
      <c r="I16" s="97">
        <f t="shared" si="1"/>
        <v>17.82</v>
      </c>
      <c r="J16" s="97">
        <f t="shared" si="1"/>
        <v>17.82</v>
      </c>
      <c r="K16" s="97">
        <f t="shared" si="1"/>
        <v>17.82</v>
      </c>
      <c r="L16" s="97">
        <f t="shared" si="1"/>
        <v>17.82</v>
      </c>
      <c r="M16" s="97">
        <f t="shared" si="1"/>
        <v>17.82</v>
      </c>
      <c r="N16" s="97">
        <f t="shared" si="1"/>
        <v>17.82</v>
      </c>
      <c r="O16" s="97">
        <f t="shared" si="1"/>
        <v>17.82</v>
      </c>
      <c r="P16" s="97">
        <f t="shared" si="1"/>
        <v>17.82</v>
      </c>
      <c r="Q16" s="97">
        <f t="shared" si="1"/>
        <v>17.82</v>
      </c>
      <c r="R16" s="97">
        <f t="shared" si="1"/>
        <v>17.82</v>
      </c>
      <c r="S16" s="97">
        <f t="shared" si="1"/>
        <v>17.82</v>
      </c>
      <c r="T16" s="97">
        <f t="shared" si="1"/>
        <v>17.82</v>
      </c>
      <c r="U16" s="97">
        <f t="shared" si="1"/>
        <v>17.82</v>
      </c>
      <c r="V16" s="97">
        <f t="shared" si="1"/>
        <v>17.82</v>
      </c>
      <c r="W16" s="97">
        <f t="shared" si="1"/>
        <v>17.82</v>
      </c>
      <c r="X16" s="97">
        <f t="shared" si="1"/>
        <v>17.82</v>
      </c>
      <c r="Y16" s="97">
        <f t="shared" si="1"/>
        <v>17.82</v>
      </c>
      <c r="Z16" s="97">
        <f t="shared" si="1"/>
        <v>17.82</v>
      </c>
      <c r="AA16" s="97">
        <f t="shared" si="1"/>
        <v>17.82</v>
      </c>
      <c r="AB16" s="97">
        <f t="shared" si="1"/>
        <v>17.82</v>
      </c>
      <c r="AC16" s="97">
        <f t="shared" si="1"/>
        <v>17.82</v>
      </c>
      <c r="AD16" s="97">
        <f t="shared" si="1"/>
        <v>17.82</v>
      </c>
    </row>
    <row r="17" spans="1:30" ht="17.25">
      <c r="A17" s="17" t="s">
        <v>7188</v>
      </c>
      <c r="B17" s="17"/>
      <c r="C17" s="2">
        <f>Generics_Capital_CostCurves!F18*0.025</f>
        <v>20.100916701068275</v>
      </c>
      <c r="D17" s="2">
        <f>Generics_Capital_CostCurves!G18*0.025</f>
        <v>19.067147039121629</v>
      </c>
      <c r="E17" s="2">
        <f>Generics_Capital_CostCurves!H18*0.025</f>
        <v>18.109273532481364</v>
      </c>
      <c r="F17" s="2">
        <f>Generics_Capital_CostCurves!I18*0.025</f>
        <v>17.574316346330036</v>
      </c>
      <c r="G17" s="2">
        <f>Generics_Capital_CostCurves!J18*0.025</f>
        <v>17.075503870534718</v>
      </c>
      <c r="H17" s="2">
        <f>Generics_Capital_CostCurves!K18*0.025</f>
        <v>16.435719287909752</v>
      </c>
      <c r="I17" s="2">
        <f>Generics_Capital_CostCurves!L18*0.025</f>
        <v>16.07787891894408</v>
      </c>
      <c r="J17" s="2">
        <f>Generics_Capital_CostCurves!M18*0.025</f>
        <v>15.615211153504767</v>
      </c>
      <c r="K17" s="2">
        <f>Generics_Capital_CostCurves!N18*0.025</f>
        <v>15.429382958254624</v>
      </c>
      <c r="L17" s="2">
        <f>Generics_Capital_CostCurves!O18*0.025</f>
        <v>15.234192818835801</v>
      </c>
      <c r="M17" s="2">
        <f>Generics_Capital_CostCurves!P18*0.025</f>
        <v>15.039002679417008</v>
      </c>
      <c r="N17" s="2">
        <f>Generics_Capital_CostCurves!Q18*0.025</f>
        <v>14.843812539998215</v>
      </c>
      <c r="O17" s="2">
        <f>Generics_Capital_CostCurves!R18*0.025</f>
        <v>14.648622400579393</v>
      </c>
      <c r="P17" s="2">
        <f>Generics_Capital_CostCurves!S18*0.025</f>
        <v>14.453432261160572</v>
      </c>
      <c r="Q17" s="2">
        <f>Generics_Capital_CostCurves!T18*0.025</f>
        <v>14.258242121741748</v>
      </c>
      <c r="R17" s="2">
        <f>Generics_Capital_CostCurves!U18*0.025</f>
        <v>14.063051982322959</v>
      </c>
      <c r="S17" s="2">
        <f>Generics_Capital_CostCurves!V18*0.025</f>
        <v>13.867861842904169</v>
      </c>
      <c r="T17" s="2">
        <f>Generics_Capital_CostCurves!W18*0.025</f>
        <v>13.672671703485342</v>
      </c>
      <c r="U17" s="2">
        <f>Generics_Capital_CostCurves!X18*0.025</f>
        <v>13.477481564066522</v>
      </c>
      <c r="V17" s="2">
        <f>Generics_Capital_CostCurves!Y18*0.025</f>
        <v>13.282291424647703</v>
      </c>
      <c r="W17" s="2">
        <f>Generics_Capital_CostCurves!Z18*0.025</f>
        <v>13.087101285228906</v>
      </c>
      <c r="X17" s="2">
        <f>Generics_Capital_CostCurves!AA18*0.025</f>
        <v>12.891911145810116</v>
      </c>
      <c r="Y17" s="2">
        <f>Generics_Capital_CostCurves!AB18*0.025</f>
        <v>12.696721006391293</v>
      </c>
      <c r="Z17" s="2">
        <f>Generics_Capital_CostCurves!AC18*0.025</f>
        <v>12.501530866972475</v>
      </c>
      <c r="AA17" s="2">
        <f>Generics_Capital_CostCurves!AD18*0.025</f>
        <v>12.306340727553652</v>
      </c>
      <c r="AB17" s="2">
        <f>Generics_Capital_CostCurves!AE18*0.025</f>
        <v>12.111150588134862</v>
      </c>
      <c r="AC17" s="2">
        <f>Generics_Capital_CostCurves!AF18*0.025</f>
        <v>11.915960448716069</v>
      </c>
      <c r="AD17" s="2">
        <f>Generics_Capital_CostCurves!AG18*0.025</f>
        <v>11.723390994209097</v>
      </c>
    </row>
    <row r="18" spans="1:30" ht="17.25">
      <c r="A18" s="17" t="s">
        <v>7189</v>
      </c>
      <c r="B18" s="17"/>
      <c r="C18" s="2">
        <f>Generics_Capital_CostCurves!F19*0.025</f>
        <v>32.842705844276296</v>
      </c>
      <c r="D18" s="2">
        <f>Generics_Capital_CostCurves!G19*0.025</f>
        <v>30.516347513640053</v>
      </c>
      <c r="E18" s="2">
        <f>Generics_Capital_CostCurves!H19*0.025</f>
        <v>28.874212221426241</v>
      </c>
      <c r="F18" s="2">
        <f>Generics_Capital_CostCurves!I19*0.025</f>
        <v>27.642610752265877</v>
      </c>
      <c r="G18" s="2">
        <f>Generics_Capital_CostCurves!J19*0.025</f>
        <v>26.547853890789998</v>
      </c>
      <c r="H18" s="2">
        <f>Generics_Capital_CostCurves!K19*0.025</f>
        <v>25.316252421629642</v>
      </c>
      <c r="I18" s="2">
        <f>Generics_Capital_CostCurves!L19*0.025</f>
        <v>24.35834016783825</v>
      </c>
      <c r="J18" s="2">
        <f>Generics_Capital_CostCurves!M19*0.025</f>
        <v>23.400427914046855</v>
      </c>
      <c r="K18" s="2">
        <f>Generics_Capital_CostCurves!N19*0.025</f>
        <v>23.119554356774465</v>
      </c>
      <c r="L18" s="2">
        <f>Generics_Capital_CostCurves!O19*0.025</f>
        <v>22.827049007848839</v>
      </c>
      <c r="M18" s="2">
        <f>Generics_Capital_CostCurves!P19*0.025</f>
        <v>22.534543658923287</v>
      </c>
      <c r="N18" s="2">
        <f>Generics_Capital_CostCurves!Q19*0.025</f>
        <v>22.242038309997739</v>
      </c>
      <c r="O18" s="2">
        <f>Generics_Capital_CostCurves!R19*0.025</f>
        <v>21.949532961072109</v>
      </c>
      <c r="P18" s="2">
        <f>Generics_Capital_CostCurves!S19*0.025</f>
        <v>21.657027612146535</v>
      </c>
      <c r="Q18" s="2">
        <f>Generics_Capital_CostCurves!T19*0.025</f>
        <v>21.364522263220906</v>
      </c>
      <c r="R18" s="2">
        <f>Generics_Capital_CostCurves!U19*0.025</f>
        <v>21.072016914295357</v>
      </c>
      <c r="S18" s="2">
        <f>Generics_Capital_CostCurves!V19*0.025</f>
        <v>20.779511565369805</v>
      </c>
      <c r="T18" s="2">
        <f>Generics_Capital_CostCurves!W19*0.025</f>
        <v>20.487006216444179</v>
      </c>
      <c r="U18" s="2">
        <f>Generics_Capital_CostCurves!X19*0.025</f>
        <v>20.194500867518602</v>
      </c>
      <c r="V18" s="2">
        <f>Generics_Capital_CostCurves!Y19*0.025</f>
        <v>19.90199551859298</v>
      </c>
      <c r="W18" s="2">
        <f>Generics_Capital_CostCurves!Z19*0.025</f>
        <v>19.609490169667428</v>
      </c>
      <c r="X18" s="2">
        <f>Generics_Capital_CostCurves!AA19*0.025</f>
        <v>19.31698482074188</v>
      </c>
      <c r="Y18" s="2">
        <f>Generics_Capital_CostCurves!AB19*0.025</f>
        <v>19.02447947181625</v>
      </c>
      <c r="Z18" s="2">
        <f>Generics_Capital_CostCurves!AC19*0.025</f>
        <v>18.731974122890676</v>
      </c>
      <c r="AA18" s="2">
        <f>Generics_Capital_CostCurves!AD19*0.025</f>
        <v>18.43946877396505</v>
      </c>
      <c r="AB18" s="2">
        <f>Generics_Capital_CostCurves!AE19*0.025</f>
        <v>18.146963425039502</v>
      </c>
      <c r="AC18" s="2">
        <f>Generics_Capital_CostCurves!AF19*0.025</f>
        <v>17.854458076113954</v>
      </c>
      <c r="AD18" s="2">
        <f>Generics_Capital_CostCurves!AG19*0.025</f>
        <v>17.561952727188324</v>
      </c>
    </row>
    <row r="19" spans="1:30" ht="17.25">
      <c r="A19" s="17" t="s">
        <v>7190</v>
      </c>
      <c r="B19" s="17"/>
      <c r="C19" s="2">
        <f>Generics_Capital_CostCurves!F20*0.025</f>
        <v>45.584494987484256</v>
      </c>
      <c r="D19" s="2">
        <f>Generics_Capital_CostCurves!G20*0.025</f>
        <v>41.98179409867619</v>
      </c>
      <c r="E19" s="2">
        <f>Generics_Capital_CostCurves!H20*0.025</f>
        <v>39.657361836046633</v>
      </c>
      <c r="F19" s="2">
        <f>Generics_Capital_CostCurves!I20*0.025</f>
        <v>37.738230643081458</v>
      </c>
      <c r="G19" s="2">
        <f>Generics_Capital_CostCurves!J20*0.025</f>
        <v>36.054660947238503</v>
      </c>
      <c r="H19" s="2">
        <f>Generics_Capital_CostCurves!K20*0.025</f>
        <v>34.235990894840761</v>
      </c>
      <c r="I19" s="2">
        <f>Generics_Capital_CostCurves!L20*0.025</f>
        <v>32.687521555552607</v>
      </c>
      <c r="J19" s="2">
        <f>Generics_Capital_CostCurves!M20*0.025</f>
        <v>31.239513356831878</v>
      </c>
      <c r="K19" s="2">
        <f>Generics_Capital_CostCurves!N20*0.025</f>
        <v>30.863014498692866</v>
      </c>
      <c r="L19" s="2">
        <f>Generics_Capital_CostCurves!O20*0.025</f>
        <v>30.472520581732411</v>
      </c>
      <c r="M19" s="2">
        <f>Generics_Capital_CostCurves!P20*0.025</f>
        <v>30.082026664772059</v>
      </c>
      <c r="N19" s="2">
        <f>Generics_Capital_CostCurves!Q20*0.025</f>
        <v>29.69153274781171</v>
      </c>
      <c r="O19" s="2">
        <f>Generics_Capital_CostCurves!R20*0.025</f>
        <v>29.301038830851247</v>
      </c>
      <c r="P19" s="2">
        <f>Generics_Capital_CostCurves!S20*0.025</f>
        <v>28.910544913890874</v>
      </c>
      <c r="Q19" s="2">
        <f>Generics_Capital_CostCurves!T20*0.025</f>
        <v>28.520050996930408</v>
      </c>
      <c r="R19" s="2">
        <f>Generics_Capital_CostCurves!U20*0.025</f>
        <v>28.129557079970063</v>
      </c>
      <c r="S19" s="2">
        <f>Generics_Capital_CostCurves!V20*0.025</f>
        <v>27.739063163009714</v>
      </c>
      <c r="T19" s="2">
        <f>Generics_Capital_CostCurves!W20*0.025</f>
        <v>27.348569246049252</v>
      </c>
      <c r="U19" s="2">
        <f>Generics_Capital_CostCurves!X20*0.025</f>
        <v>26.958075329088885</v>
      </c>
      <c r="V19" s="2">
        <f>Generics_Capital_CostCurves!Y20*0.025</f>
        <v>26.567581412128416</v>
      </c>
      <c r="W19" s="2">
        <f>Generics_Capital_CostCurves!Z20*0.025</f>
        <v>26.177087495168067</v>
      </c>
      <c r="X19" s="2">
        <f>Generics_Capital_CostCurves!AA20*0.025</f>
        <v>25.786593578207722</v>
      </c>
      <c r="Y19" s="2">
        <f>Generics_Capital_CostCurves!AB20*0.025</f>
        <v>25.396099661247256</v>
      </c>
      <c r="Z19" s="2">
        <f>Generics_Capital_CostCurves!AC20*0.025</f>
        <v>25.005605744286886</v>
      </c>
      <c r="AA19" s="2">
        <f>Generics_Capital_CostCurves!AD20*0.025</f>
        <v>24.61511182732642</v>
      </c>
      <c r="AB19" s="2">
        <f>Generics_Capital_CostCurves!AE20*0.025</f>
        <v>24.224617910366078</v>
      </c>
      <c r="AC19" s="2">
        <f>Generics_Capital_CostCurves!AF20*0.025</f>
        <v>23.834123993405736</v>
      </c>
      <c r="AD19" s="2">
        <f>Generics_Capital_CostCurves!AG20*0.025</f>
        <v>23.441118547931072</v>
      </c>
    </row>
    <row r="20" spans="1:30" ht="17.25">
      <c r="A20" s="17" t="s">
        <v>7191</v>
      </c>
      <c r="B20" s="17"/>
      <c r="C20" s="2">
        <f>Generics_Capital_CostCurves!F21*0.025</f>
        <v>98.064325314945634</v>
      </c>
      <c r="D20" s="2">
        <f>Generics_Capital_CostCurves!G21*0.025</f>
        <v>91.035604827228212</v>
      </c>
      <c r="E20" s="2">
        <f>Generics_Capital_CostCurves!H21*0.025</f>
        <v>84.365937167659837</v>
      </c>
      <c r="F20" s="2">
        <f>Generics_Capital_CostCurves!I21*0.025</f>
        <v>80.954078029331356</v>
      </c>
      <c r="G20" s="2">
        <f>Generics_Capital_CostCurves!J21*0.025</f>
        <v>77.926058871045825</v>
      </c>
      <c r="H20" s="2">
        <f>Generics_Capital_CostCurves!K21*0.025</f>
        <v>75.326299968847721</v>
      </c>
      <c r="I20" s="2">
        <f>Generics_Capital_CostCurves!L21*0.025</f>
        <v>72.838786258937049</v>
      </c>
      <c r="J20" s="2">
        <f>Generics_Capital_CostCurves!M21*0.025</f>
        <v>70.58719747047742</v>
      </c>
      <c r="K20" s="2">
        <f>Generics_Capital_CostCurves!N21*0.025</f>
        <v>69.723932873887762</v>
      </c>
      <c r="L20" s="2">
        <f>Generics_Capital_CostCurves!O21*0.025</f>
        <v>68.841603250850355</v>
      </c>
      <c r="M20" s="2">
        <f>Generics_Capital_CostCurves!P21*0.025</f>
        <v>67.959273627812919</v>
      </c>
      <c r="N20" s="2">
        <f>Generics_Capital_CostCurves!Q21*0.025</f>
        <v>67.076944004775598</v>
      </c>
      <c r="O20" s="2">
        <f>Generics_Capital_CostCurves!R21*0.025</f>
        <v>66.194614381738106</v>
      </c>
      <c r="P20" s="2">
        <f>Generics_Capital_CostCurves!S21*0.025</f>
        <v>65.312284758700827</v>
      </c>
      <c r="Q20" s="2">
        <f>Generics_Capital_CostCurves!T21*0.025</f>
        <v>64.42995513566332</v>
      </c>
      <c r="R20" s="2">
        <f>Generics_Capital_CostCurves!U21*0.025</f>
        <v>63.547625512625956</v>
      </c>
      <c r="S20" s="2">
        <f>Generics_Capital_CostCurves!V21*0.025</f>
        <v>62.665295889588485</v>
      </c>
      <c r="T20" s="2">
        <f>Generics_Capital_CostCurves!W21*0.025</f>
        <v>61.782966266551128</v>
      </c>
      <c r="U20" s="2">
        <f>Generics_Capital_CostCurves!X21*0.025</f>
        <v>60.900636643513593</v>
      </c>
      <c r="V20" s="2">
        <f>Generics_Capital_CostCurves!Y21*0.025</f>
        <v>60.0183070204763</v>
      </c>
      <c r="W20" s="2">
        <f>Generics_Capital_CostCurves!Z21*0.025</f>
        <v>59.135977397438786</v>
      </c>
      <c r="X20" s="2">
        <f>Generics_Capital_CostCurves!AA21*0.025</f>
        <v>58.253647774401387</v>
      </c>
      <c r="Y20" s="2">
        <f>Generics_Capital_CostCurves!AB21*0.025</f>
        <v>57.37131815136393</v>
      </c>
      <c r="Z20" s="2">
        <f>Generics_Capital_CostCurves!AC21*0.025</f>
        <v>56.488988528326573</v>
      </c>
      <c r="AA20" s="2">
        <f>Generics_Capital_CostCurves!AD21*0.025</f>
        <v>55.606658905289102</v>
      </c>
      <c r="AB20" s="2">
        <f>Generics_Capital_CostCurves!AE21*0.025</f>
        <v>54.724329282251738</v>
      </c>
      <c r="AC20" s="2">
        <f>Generics_Capital_CostCurves!AF21*0.025</f>
        <v>53.841999659214366</v>
      </c>
      <c r="AD20" s="2">
        <f>Generics_Capital_CostCurves!AG21*0.025</f>
        <v>52.940398102858097</v>
      </c>
    </row>
    <row r="21" spans="1:30" ht="17.25">
      <c r="A21" s="17" t="s">
        <v>7192</v>
      </c>
      <c r="B21" s="17"/>
      <c r="C21" s="2">
        <v>38.348107720064085</v>
      </c>
      <c r="D21" s="2">
        <v>37.334963978781765</v>
      </c>
      <c r="E21" s="2">
        <v>36.540391926111894</v>
      </c>
      <c r="F21" s="2">
        <v>35.876962886609505</v>
      </c>
      <c r="G21" s="2">
        <v>35.257248184829585</v>
      </c>
      <c r="H21" s="2">
        <v>34.593819145327181</v>
      </c>
      <c r="I21" s="2">
        <v>34.017818781269753</v>
      </c>
      <c r="J21" s="2">
        <v>33.441818417212332</v>
      </c>
      <c r="K21" s="2">
        <v>33.157344739036922</v>
      </c>
      <c r="L21" s="2">
        <v>32.869155342155096</v>
      </c>
      <c r="M21" s="2">
        <v>32.580965945273284</v>
      </c>
      <c r="N21" s="2">
        <v>32.29277654839148</v>
      </c>
      <c r="O21" s="2">
        <v>32.004587151509639</v>
      </c>
      <c r="P21" s="2">
        <v>31.71639775462782</v>
      </c>
      <c r="Q21" s="2">
        <v>31.428208357745984</v>
      </c>
      <c r="R21" s="2">
        <v>31.140018960864175</v>
      </c>
      <c r="S21" s="2">
        <v>30.851829563982367</v>
      </c>
      <c r="T21" s="2">
        <v>30.56364016710053</v>
      </c>
      <c r="U21" s="2">
        <v>30.275450770218715</v>
      </c>
      <c r="V21" s="2">
        <v>29.987261373336885</v>
      </c>
      <c r="W21" s="2">
        <v>29.699071976455077</v>
      </c>
      <c r="X21" s="2">
        <v>29.410882579573261</v>
      </c>
      <c r="Y21" s="2">
        <v>29.122693182691425</v>
      </c>
      <c r="Z21" s="2">
        <v>28.834503785809606</v>
      </c>
      <c r="AA21" s="2">
        <v>28.546314388927772</v>
      </c>
      <c r="AB21" s="2">
        <v>28.258124992045964</v>
      </c>
      <c r="AC21" s="2">
        <v>27.969935595164159</v>
      </c>
      <c r="AD21" s="2">
        <v>27.681746198282326</v>
      </c>
    </row>
    <row r="22" spans="1:30" ht="17.25">
      <c r="A22" s="17" t="s">
        <v>7193</v>
      </c>
      <c r="B22" s="17"/>
      <c r="C22" s="2">
        <v>23.394394293814834</v>
      </c>
      <c r="D22" s="2">
        <v>22.254294507490648</v>
      </c>
      <c r="E22" s="2">
        <v>21.333959862756462</v>
      </c>
      <c r="F22" s="2">
        <v>20.545913225379021</v>
      </c>
      <c r="G22" s="2">
        <v>19.802680049576033</v>
      </c>
      <c r="H22" s="2">
        <v>19.016788207464376</v>
      </c>
      <c r="I22" s="2">
        <v>18.319339520430493</v>
      </c>
      <c r="J22" s="2">
        <v>17.622866236776876</v>
      </c>
      <c r="K22" s="2">
        <v>17.466007649094379</v>
      </c>
      <c r="L22" s="2">
        <v>17.305606096452831</v>
      </c>
      <c r="M22" s="2">
        <v>17.145374465530047</v>
      </c>
      <c r="N22" s="2">
        <v>16.985309985863186</v>
      </c>
      <c r="O22" s="2">
        <v>16.825409946891334</v>
      </c>
      <c r="P22" s="2">
        <v>16.665671696345242</v>
      </c>
      <c r="Q22" s="2">
        <v>16.506092638688646</v>
      </c>
      <c r="R22" s="2">
        <v>16.346670233609512</v>
      </c>
      <c r="S22" s="2">
        <v>16.187401994558975</v>
      </c>
      <c r="T22" s="2">
        <v>16.02828548733655</v>
      </c>
      <c r="U22" s="2">
        <v>15.869318328719849</v>
      </c>
      <c r="V22" s="2">
        <v>15.710498185136881</v>
      </c>
      <c r="W22" s="2">
        <v>15.551822771379905</v>
      </c>
      <c r="X22" s="2">
        <v>15.393289849358801</v>
      </c>
      <c r="Y22" s="2">
        <v>15.234897226892997</v>
      </c>
      <c r="Z22" s="2">
        <v>15.076642756540359</v>
      </c>
      <c r="AA22" s="2">
        <v>14.918524334461566</v>
      </c>
      <c r="AB22" s="2">
        <v>14.760539899319181</v>
      </c>
      <c r="AC22" s="2">
        <v>14.60268743120961</v>
      </c>
      <c r="AD22" s="2">
        <v>14.444964950627339</v>
      </c>
    </row>
    <row r="23" spans="1:30" ht="17.25">
      <c r="A23" s="17" t="s">
        <v>7194</v>
      </c>
      <c r="B23" s="17"/>
      <c r="C23" s="2">
        <v>30.694913588938757</v>
      </c>
      <c r="D23" s="2">
        <v>29.85280076208155</v>
      </c>
      <c r="E23" s="2">
        <v>29.141386124608548</v>
      </c>
      <c r="F23" s="2">
        <v>28.508647754207711</v>
      </c>
      <c r="G23" s="2">
        <v>27.902565281637592</v>
      </c>
      <c r="H23" s="2">
        <v>27.271119788396227</v>
      </c>
      <c r="I23" s="2">
        <v>26.692275829973614</v>
      </c>
      <c r="J23" s="2">
        <v>26.114017113579152</v>
      </c>
      <c r="K23" s="2">
        <v>25.903528508601056</v>
      </c>
      <c r="L23" s="2">
        <v>25.690933859872214</v>
      </c>
      <c r="M23" s="2">
        <v>25.47844116417463</v>
      </c>
      <c r="N23" s="2">
        <v>25.26604875923061</v>
      </c>
      <c r="O23" s="2">
        <v>25.053755018703576</v>
      </c>
      <c r="P23" s="2">
        <v>24.841558351232013</v>
      </c>
      <c r="Q23" s="2">
        <v>24.629457199494134</v>
      </c>
      <c r="R23" s="2">
        <v>24.417450039302743</v>
      </c>
      <c r="S23" s="2">
        <v>24.205535378728506</v>
      </c>
      <c r="T23" s="2">
        <v>23.993711757251138</v>
      </c>
      <c r="U23" s="2">
        <v>23.781977744937208</v>
      </c>
      <c r="V23" s="2">
        <v>23.57033194164352</v>
      </c>
      <c r="W23" s="2">
        <v>23.358772976245415</v>
      </c>
      <c r="X23" s="2">
        <v>23.147299505888842</v>
      </c>
      <c r="Y23" s="2">
        <v>22.935910215265441</v>
      </c>
      <c r="Z23" s="2">
        <v>22.724603815909948</v>
      </c>
      <c r="AA23" s="2">
        <v>22.513379045518761</v>
      </c>
      <c r="AB23" s="2">
        <v>22.302234667289412</v>
      </c>
      <c r="AC23" s="2">
        <v>22.091169469279762</v>
      </c>
      <c r="AD23" s="2">
        <v>21.880182263786487</v>
      </c>
    </row>
    <row r="24" spans="1:30" ht="17.25">
      <c r="A24" s="17" t="s">
        <v>7195</v>
      </c>
      <c r="B24" s="17"/>
      <c r="C24" s="2">
        <v>16.095796777043027</v>
      </c>
      <c r="D24" s="2">
        <v>16.095796777043027</v>
      </c>
      <c r="E24" s="2">
        <v>16.095796777043027</v>
      </c>
      <c r="F24" s="2">
        <v>16.095796777043027</v>
      </c>
      <c r="G24" s="2">
        <v>16.095796777043027</v>
      </c>
      <c r="H24" s="2">
        <v>16.095796777043027</v>
      </c>
      <c r="I24" s="2">
        <v>16.095796777043027</v>
      </c>
      <c r="J24" s="2">
        <v>16.095796777043027</v>
      </c>
      <c r="K24" s="2">
        <v>16.095796777043027</v>
      </c>
      <c r="L24" s="2">
        <v>16.095796777043027</v>
      </c>
      <c r="M24" s="2">
        <v>16.095796777043027</v>
      </c>
      <c r="N24" s="2">
        <v>16.095796777043027</v>
      </c>
      <c r="O24" s="2">
        <v>16.095796777043027</v>
      </c>
      <c r="P24" s="2">
        <v>16.095796777043027</v>
      </c>
      <c r="Q24" s="2">
        <v>16.095796777043027</v>
      </c>
      <c r="R24" s="2">
        <v>16.095796777043027</v>
      </c>
      <c r="S24" s="2">
        <v>16.095796777043027</v>
      </c>
      <c r="T24" s="2">
        <v>16.095796777043027</v>
      </c>
      <c r="U24" s="2">
        <v>16.095796777043027</v>
      </c>
      <c r="V24" s="2">
        <v>16.095796777043027</v>
      </c>
      <c r="W24" s="2">
        <v>16.095796777043027</v>
      </c>
      <c r="X24" s="2">
        <v>16.095796777043027</v>
      </c>
      <c r="Y24" s="2">
        <v>16.095796777043027</v>
      </c>
      <c r="Z24" s="2">
        <v>16.095796777043027</v>
      </c>
      <c r="AA24" s="2">
        <v>16.095796777043027</v>
      </c>
      <c r="AB24" s="2">
        <v>16.095796777043027</v>
      </c>
      <c r="AC24" s="2">
        <v>16.095796777043027</v>
      </c>
      <c r="AD24" s="2">
        <v>16.095796777043027</v>
      </c>
    </row>
    <row r="25" spans="1:30" ht="17.25">
      <c r="A25" s="17" t="s">
        <v>7196</v>
      </c>
      <c r="B25" s="17"/>
      <c r="C25" s="2">
        <v>22.672487499999995</v>
      </c>
      <c r="D25" s="97">
        <f t="shared" ref="D25:AD25" si="2">C25</f>
        <v>22.672487499999995</v>
      </c>
      <c r="E25" s="97">
        <f t="shared" si="2"/>
        <v>22.672487499999995</v>
      </c>
      <c r="F25" s="97">
        <f t="shared" si="2"/>
        <v>22.672487499999995</v>
      </c>
      <c r="G25" s="97">
        <f t="shared" si="2"/>
        <v>22.672487499999995</v>
      </c>
      <c r="H25" s="97">
        <f t="shared" si="2"/>
        <v>22.672487499999995</v>
      </c>
      <c r="I25" s="97">
        <f t="shared" si="2"/>
        <v>22.672487499999995</v>
      </c>
      <c r="J25" s="97">
        <f t="shared" si="2"/>
        <v>22.672487499999995</v>
      </c>
      <c r="K25" s="97">
        <f t="shared" si="2"/>
        <v>22.672487499999995</v>
      </c>
      <c r="L25" s="97">
        <f t="shared" si="2"/>
        <v>22.672487499999995</v>
      </c>
      <c r="M25" s="97">
        <f t="shared" si="2"/>
        <v>22.672487499999995</v>
      </c>
      <c r="N25" s="97">
        <f t="shared" si="2"/>
        <v>22.672487499999995</v>
      </c>
      <c r="O25" s="97">
        <f t="shared" si="2"/>
        <v>22.672487499999995</v>
      </c>
      <c r="P25" s="97">
        <f t="shared" si="2"/>
        <v>22.672487499999995</v>
      </c>
      <c r="Q25" s="97">
        <f t="shared" si="2"/>
        <v>22.672487499999995</v>
      </c>
      <c r="R25" s="97">
        <f t="shared" si="2"/>
        <v>22.672487499999995</v>
      </c>
      <c r="S25" s="97">
        <f t="shared" si="2"/>
        <v>22.672487499999995</v>
      </c>
      <c r="T25" s="97">
        <f t="shared" si="2"/>
        <v>22.672487499999995</v>
      </c>
      <c r="U25" s="97">
        <f t="shared" si="2"/>
        <v>22.672487499999995</v>
      </c>
      <c r="V25" s="97">
        <f t="shared" si="2"/>
        <v>22.672487499999995</v>
      </c>
      <c r="W25" s="97">
        <f t="shared" si="2"/>
        <v>22.672487499999995</v>
      </c>
      <c r="X25" s="97">
        <f t="shared" si="2"/>
        <v>22.672487499999995</v>
      </c>
      <c r="Y25" s="97">
        <f t="shared" si="2"/>
        <v>22.672487499999995</v>
      </c>
      <c r="Z25" s="97">
        <f t="shared" si="2"/>
        <v>22.672487499999995</v>
      </c>
      <c r="AA25" s="97">
        <f t="shared" si="2"/>
        <v>22.672487499999995</v>
      </c>
      <c r="AB25" s="97">
        <f t="shared" si="2"/>
        <v>22.672487499999995</v>
      </c>
      <c r="AC25" s="97">
        <f t="shared" si="2"/>
        <v>22.672487499999995</v>
      </c>
      <c r="AD25" s="97">
        <f t="shared" si="2"/>
        <v>22.672487499999995</v>
      </c>
    </row>
    <row r="26" spans="1:30" ht="17.25">
      <c r="A26" s="17" t="s">
        <v>7197</v>
      </c>
      <c r="B26" s="17"/>
      <c r="C26" s="2">
        <v>14.530143749999999</v>
      </c>
      <c r="D26" s="97">
        <f t="shared" ref="D26:AD26" si="3">C26</f>
        <v>14.530143749999999</v>
      </c>
      <c r="E26" s="97">
        <f t="shared" si="3"/>
        <v>14.530143749999999</v>
      </c>
      <c r="F26" s="97">
        <f t="shared" si="3"/>
        <v>14.530143749999999</v>
      </c>
      <c r="G26" s="97">
        <f t="shared" si="3"/>
        <v>14.530143749999999</v>
      </c>
      <c r="H26" s="97">
        <f t="shared" si="3"/>
        <v>14.530143749999999</v>
      </c>
      <c r="I26" s="97">
        <f t="shared" si="3"/>
        <v>14.530143749999999</v>
      </c>
      <c r="J26" s="97">
        <f t="shared" si="3"/>
        <v>14.530143749999999</v>
      </c>
      <c r="K26" s="97">
        <f t="shared" si="3"/>
        <v>14.530143749999999</v>
      </c>
      <c r="L26" s="97">
        <f t="shared" si="3"/>
        <v>14.530143749999999</v>
      </c>
      <c r="M26" s="97">
        <f t="shared" si="3"/>
        <v>14.530143749999999</v>
      </c>
      <c r="N26" s="97">
        <f t="shared" si="3"/>
        <v>14.530143749999999</v>
      </c>
      <c r="O26" s="97">
        <f t="shared" si="3"/>
        <v>14.530143749999999</v>
      </c>
      <c r="P26" s="97">
        <f t="shared" si="3"/>
        <v>14.530143749999999</v>
      </c>
      <c r="Q26" s="97">
        <f t="shared" si="3"/>
        <v>14.530143749999999</v>
      </c>
      <c r="R26" s="97">
        <f t="shared" si="3"/>
        <v>14.530143749999999</v>
      </c>
      <c r="S26" s="97">
        <f t="shared" si="3"/>
        <v>14.530143749999999</v>
      </c>
      <c r="T26" s="97">
        <f t="shared" si="3"/>
        <v>14.530143749999999</v>
      </c>
      <c r="U26" s="97">
        <f t="shared" si="3"/>
        <v>14.530143749999999</v>
      </c>
      <c r="V26" s="97">
        <f t="shared" si="3"/>
        <v>14.530143749999999</v>
      </c>
      <c r="W26" s="97">
        <f t="shared" si="3"/>
        <v>14.530143749999999</v>
      </c>
      <c r="X26" s="97">
        <f t="shared" si="3"/>
        <v>14.530143749999999</v>
      </c>
      <c r="Y26" s="97">
        <f t="shared" si="3"/>
        <v>14.530143749999999</v>
      </c>
      <c r="Z26" s="97">
        <f t="shared" si="3"/>
        <v>14.530143749999999</v>
      </c>
      <c r="AA26" s="97">
        <f t="shared" si="3"/>
        <v>14.530143749999999</v>
      </c>
      <c r="AB26" s="97">
        <f t="shared" si="3"/>
        <v>14.530143749999999</v>
      </c>
      <c r="AC26" s="97">
        <f t="shared" si="3"/>
        <v>14.530143749999999</v>
      </c>
      <c r="AD26" s="97">
        <f t="shared" si="3"/>
        <v>14.530143749999999</v>
      </c>
    </row>
    <row r="27" spans="1:30">
      <c r="A27" s="17" t="s">
        <v>7198</v>
      </c>
      <c r="B27" s="17"/>
      <c r="C27" s="2">
        <v>114</v>
      </c>
      <c r="D27" s="97">
        <f t="shared" ref="D27:AD27" si="4">C27</f>
        <v>114</v>
      </c>
      <c r="E27" s="97">
        <f t="shared" si="4"/>
        <v>114</v>
      </c>
      <c r="F27" s="97">
        <f t="shared" si="4"/>
        <v>114</v>
      </c>
      <c r="G27" s="97">
        <f t="shared" si="4"/>
        <v>114</v>
      </c>
      <c r="H27" s="97">
        <f t="shared" si="4"/>
        <v>114</v>
      </c>
      <c r="I27" s="97">
        <f t="shared" si="4"/>
        <v>114</v>
      </c>
      <c r="J27" s="97">
        <f t="shared" si="4"/>
        <v>114</v>
      </c>
      <c r="K27" s="97">
        <f t="shared" si="4"/>
        <v>114</v>
      </c>
      <c r="L27" s="97">
        <f t="shared" si="4"/>
        <v>114</v>
      </c>
      <c r="M27" s="97">
        <f t="shared" si="4"/>
        <v>114</v>
      </c>
      <c r="N27" s="97">
        <f t="shared" si="4"/>
        <v>114</v>
      </c>
      <c r="O27" s="97">
        <f t="shared" si="4"/>
        <v>114</v>
      </c>
      <c r="P27" s="97">
        <f t="shared" si="4"/>
        <v>114</v>
      </c>
      <c r="Q27" s="97">
        <f t="shared" si="4"/>
        <v>114</v>
      </c>
      <c r="R27" s="97">
        <f t="shared" si="4"/>
        <v>114</v>
      </c>
      <c r="S27" s="97">
        <f t="shared" si="4"/>
        <v>114</v>
      </c>
      <c r="T27" s="97">
        <f t="shared" si="4"/>
        <v>114</v>
      </c>
      <c r="U27" s="97">
        <f t="shared" si="4"/>
        <v>114</v>
      </c>
      <c r="V27" s="97">
        <f t="shared" si="4"/>
        <v>114</v>
      </c>
      <c r="W27" s="97">
        <f t="shared" si="4"/>
        <v>114</v>
      </c>
      <c r="X27" s="97">
        <f t="shared" si="4"/>
        <v>114</v>
      </c>
      <c r="Y27" s="97">
        <f t="shared" si="4"/>
        <v>114</v>
      </c>
      <c r="Z27" s="97">
        <f t="shared" si="4"/>
        <v>114</v>
      </c>
      <c r="AA27" s="97">
        <f t="shared" si="4"/>
        <v>114</v>
      </c>
      <c r="AB27" s="97">
        <f t="shared" si="4"/>
        <v>114</v>
      </c>
      <c r="AC27" s="97">
        <f t="shared" si="4"/>
        <v>114</v>
      </c>
      <c r="AD27" s="97">
        <f t="shared" si="4"/>
        <v>114</v>
      </c>
    </row>
    <row r="28" spans="1:30"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</row>
    <row r="29" spans="1:30">
      <c r="A29" t="s">
        <v>7199</v>
      </c>
    </row>
    <row r="30" spans="1:30">
      <c r="A30" t="s">
        <v>7200</v>
      </c>
    </row>
    <row r="31" spans="1:30">
      <c r="A31" t="s">
        <v>7201</v>
      </c>
    </row>
    <row r="34" spans="1:30">
      <c r="A34" s="17" t="s">
        <v>7202</v>
      </c>
      <c r="B34" s="17"/>
    </row>
    <row r="35" spans="1:30">
      <c r="B35" s="67" t="s">
        <v>6971</v>
      </c>
      <c r="C35" s="17">
        <v>2023</v>
      </c>
      <c r="D35" s="17">
        <v>2024</v>
      </c>
      <c r="E35" s="17">
        <v>2025</v>
      </c>
      <c r="F35" s="17">
        <v>2026</v>
      </c>
      <c r="G35" s="17">
        <v>2027</v>
      </c>
      <c r="H35" s="17">
        <v>2028</v>
      </c>
      <c r="I35" s="17">
        <v>2029</v>
      </c>
      <c r="J35" s="17">
        <v>2030</v>
      </c>
      <c r="K35" s="17">
        <v>2031</v>
      </c>
      <c r="L35" s="17">
        <v>2032</v>
      </c>
      <c r="M35" s="17">
        <v>2033</v>
      </c>
      <c r="N35" s="17">
        <v>2034</v>
      </c>
      <c r="O35" s="17">
        <v>2035</v>
      </c>
      <c r="P35" s="17">
        <v>2036</v>
      </c>
      <c r="Q35" s="17">
        <v>2037</v>
      </c>
      <c r="R35" s="17">
        <v>2038</v>
      </c>
      <c r="S35" s="17">
        <v>2039</v>
      </c>
      <c r="T35" s="17">
        <v>2040</v>
      </c>
      <c r="U35" s="17">
        <v>2041</v>
      </c>
      <c r="V35" s="17">
        <v>2042</v>
      </c>
      <c r="W35" s="17">
        <v>2043</v>
      </c>
      <c r="X35" s="17">
        <v>2044</v>
      </c>
      <c r="Y35" s="17">
        <v>2045</v>
      </c>
      <c r="Z35" s="17">
        <v>2046</v>
      </c>
      <c r="AA35" s="17">
        <v>2047</v>
      </c>
      <c r="AB35" s="17">
        <v>2048</v>
      </c>
      <c r="AC35" s="17">
        <v>2049</v>
      </c>
      <c r="AD35" s="17">
        <v>2050</v>
      </c>
    </row>
    <row r="36" spans="1:30">
      <c r="A36" s="17" t="s">
        <v>7178</v>
      </c>
      <c r="B36" s="17"/>
      <c r="C36" s="19">
        <f t="shared" ref="C36:AD36" si="5">C6/52*1000</f>
        <v>1361.2412987500081</v>
      </c>
      <c r="D36" s="19">
        <f t="shared" si="5"/>
        <v>1327.611733149753</v>
      </c>
      <c r="E36" s="19">
        <f t="shared" si="5"/>
        <v>1298.480478373634</v>
      </c>
      <c r="F36" s="19">
        <f t="shared" si="5"/>
        <v>1272.7848905978146</v>
      </c>
      <c r="G36" s="19">
        <f t="shared" si="5"/>
        <v>1249.7994040792855</v>
      </c>
      <c r="H36" s="19">
        <f t="shared" si="5"/>
        <v>1229.0065023049083</v>
      </c>
      <c r="I36" s="19">
        <f t="shared" si="5"/>
        <v>1210.024070221441</v>
      </c>
      <c r="J36" s="19">
        <f t="shared" si="5"/>
        <v>1192.5619254450073</v>
      </c>
      <c r="K36" s="19">
        <f t="shared" si="5"/>
        <v>1176.3945046211857</v>
      </c>
      <c r="L36" s="19">
        <f t="shared" si="5"/>
        <v>1161.3429959270923</v>
      </c>
      <c r="M36" s="19">
        <f t="shared" si="5"/>
        <v>1147.2632498450666</v>
      </c>
      <c r="N36" s="19">
        <f t="shared" si="5"/>
        <v>1134.0373613919564</v>
      </c>
      <c r="O36" s="19">
        <f t="shared" si="5"/>
        <v>1121.5676620692475</v>
      </c>
      <c r="P36" s="19">
        <f t="shared" si="5"/>
        <v>1109.7723383861487</v>
      </c>
      <c r="Q36" s="19">
        <f t="shared" si="5"/>
        <v>1098.5821755507184</v>
      </c>
      <c r="R36" s="19">
        <f t="shared" si="5"/>
        <v>1087.9380964689924</v>
      </c>
      <c r="S36" s="19">
        <f t="shared" si="5"/>
        <v>1077.7892737763409</v>
      </c>
      <c r="T36" s="19">
        <f t="shared" si="5"/>
        <v>1068.0916618871297</v>
      </c>
      <c r="U36" s="19">
        <f t="shared" si="5"/>
        <v>1058.8068416928734</v>
      </c>
      <c r="V36" s="19">
        <f t="shared" si="5"/>
        <v>1049.9011012563694</v>
      </c>
      <c r="W36" s="19">
        <f t="shared" si="5"/>
        <v>1041.3446969164397</v>
      </c>
      <c r="X36" s="19">
        <f t="shared" si="5"/>
        <v>1033.111253917054</v>
      </c>
      <c r="Y36" s="19">
        <f t="shared" si="5"/>
        <v>1025.1772760926181</v>
      </c>
      <c r="Z36" s="19">
        <f t="shared" si="5"/>
        <v>1017.5217416316931</v>
      </c>
      <c r="AA36" s="19">
        <f t="shared" si="5"/>
        <v>1010.1257673985247</v>
      </c>
      <c r="AB36" s="19">
        <f t="shared" si="5"/>
        <v>1002.9723283161788</v>
      </c>
      <c r="AC36" s="19">
        <f t="shared" si="5"/>
        <v>996.04602131649915</v>
      </c>
      <c r="AD36" s="19">
        <f t="shared" si="5"/>
        <v>989.33286562414753</v>
      </c>
    </row>
    <row r="37" spans="1:30">
      <c r="A37" s="17" t="s">
        <v>6863</v>
      </c>
      <c r="B37" s="17" t="s">
        <v>6215</v>
      </c>
      <c r="C37" s="19">
        <f t="shared" ref="C37:AD37" si="6">C7/52*1000</f>
        <v>803.55769230769238</v>
      </c>
      <c r="D37" s="19">
        <f t="shared" si="6"/>
        <v>795.76923076923083</v>
      </c>
      <c r="E37" s="19">
        <f t="shared" si="6"/>
        <v>787.98076923076917</v>
      </c>
      <c r="F37" s="19">
        <f t="shared" si="6"/>
        <v>780.19230769230785</v>
      </c>
      <c r="G37" s="19">
        <f t="shared" si="6"/>
        <v>772.4038461538463</v>
      </c>
      <c r="H37" s="19">
        <f t="shared" si="6"/>
        <v>764.61538461538464</v>
      </c>
      <c r="I37" s="19">
        <f t="shared" si="6"/>
        <v>756.82692307692309</v>
      </c>
      <c r="J37" s="19">
        <f t="shared" si="6"/>
        <v>749.03846153846155</v>
      </c>
      <c r="K37" s="19">
        <f t="shared" si="6"/>
        <v>743.42067307692321</v>
      </c>
      <c r="L37" s="19">
        <f t="shared" si="6"/>
        <v>737.80288461538464</v>
      </c>
      <c r="M37" s="19">
        <f t="shared" si="6"/>
        <v>732.1850961538463</v>
      </c>
      <c r="N37" s="19">
        <f t="shared" si="6"/>
        <v>726.56730769230785</v>
      </c>
      <c r="O37" s="19">
        <f t="shared" si="6"/>
        <v>720.94951923076928</v>
      </c>
      <c r="P37" s="19">
        <f t="shared" si="6"/>
        <v>715.33173076923083</v>
      </c>
      <c r="Q37" s="19">
        <f t="shared" si="6"/>
        <v>709.71394230769226</v>
      </c>
      <c r="R37" s="19">
        <f t="shared" si="6"/>
        <v>704.09615384615392</v>
      </c>
      <c r="S37" s="19">
        <f t="shared" si="6"/>
        <v>698.47836538461536</v>
      </c>
      <c r="T37" s="19">
        <f t="shared" si="6"/>
        <v>692.86057692307702</v>
      </c>
      <c r="U37" s="19">
        <f t="shared" si="6"/>
        <v>687.24278846153857</v>
      </c>
      <c r="V37" s="19">
        <f t="shared" si="6"/>
        <v>681.62500000000011</v>
      </c>
      <c r="W37" s="19">
        <f t="shared" si="6"/>
        <v>676.00721153846166</v>
      </c>
      <c r="X37" s="19">
        <f t="shared" si="6"/>
        <v>670.38942307692309</v>
      </c>
      <c r="Y37" s="19">
        <f t="shared" si="6"/>
        <v>664.77163461538441</v>
      </c>
      <c r="Z37" s="19">
        <f t="shared" si="6"/>
        <v>659.15384615384608</v>
      </c>
      <c r="AA37" s="19">
        <f t="shared" si="6"/>
        <v>653.53605769230762</v>
      </c>
      <c r="AB37" s="19">
        <f t="shared" si="6"/>
        <v>647.91826923076928</v>
      </c>
      <c r="AC37" s="19">
        <f t="shared" si="6"/>
        <v>642.30048076923072</v>
      </c>
      <c r="AD37" s="19">
        <f t="shared" si="6"/>
        <v>636.68269230769238</v>
      </c>
    </row>
    <row r="38" spans="1:30">
      <c r="A38" s="17"/>
      <c r="B38" s="17" t="s">
        <v>7203</v>
      </c>
      <c r="C38" s="346" t="s">
        <v>6924</v>
      </c>
      <c r="D38" s="346" t="s">
        <v>6924</v>
      </c>
      <c r="E38" s="346" t="s">
        <v>6924</v>
      </c>
      <c r="F38" s="346" t="s">
        <v>6924</v>
      </c>
      <c r="G38" s="346" t="s">
        <v>6924</v>
      </c>
      <c r="H38" s="346" t="s">
        <v>6924</v>
      </c>
      <c r="I38" s="346" t="s">
        <v>6924</v>
      </c>
      <c r="J38" s="346" t="s">
        <v>6924</v>
      </c>
      <c r="K38" s="346" t="s">
        <v>6924</v>
      </c>
      <c r="L38" s="346" t="s">
        <v>6924</v>
      </c>
      <c r="M38" s="346" t="s">
        <v>6924</v>
      </c>
      <c r="N38" s="346" t="s">
        <v>6924</v>
      </c>
      <c r="O38" s="346" t="s">
        <v>6924</v>
      </c>
      <c r="P38" s="346" t="s">
        <v>6924</v>
      </c>
      <c r="Q38" s="346" t="s">
        <v>6924</v>
      </c>
      <c r="R38" s="346" t="s">
        <v>6924</v>
      </c>
      <c r="S38" s="346" t="s">
        <v>6924</v>
      </c>
      <c r="T38" s="346" t="s">
        <v>6924</v>
      </c>
      <c r="U38" s="346" t="s">
        <v>6924</v>
      </c>
      <c r="V38" s="346" t="s">
        <v>6924</v>
      </c>
      <c r="W38" s="346" t="s">
        <v>6924</v>
      </c>
      <c r="X38" s="346" t="s">
        <v>6924</v>
      </c>
      <c r="Y38" s="346" t="s">
        <v>6924</v>
      </c>
      <c r="Z38" s="346" t="s">
        <v>6924</v>
      </c>
      <c r="AA38" s="346" t="s">
        <v>6924</v>
      </c>
      <c r="AB38" s="346" t="s">
        <v>6924</v>
      </c>
      <c r="AC38" s="346" t="s">
        <v>6924</v>
      </c>
      <c r="AD38" s="346" t="s">
        <v>6924</v>
      </c>
    </row>
    <row r="39" spans="1:30">
      <c r="A39" s="17"/>
      <c r="B39" s="17" t="s">
        <v>7204</v>
      </c>
      <c r="C39" s="346" t="s">
        <v>6924</v>
      </c>
      <c r="D39" s="346" t="s">
        <v>6924</v>
      </c>
      <c r="E39" s="346" t="s">
        <v>6924</v>
      </c>
      <c r="F39" s="346" t="s">
        <v>6924</v>
      </c>
      <c r="G39" s="346" t="s">
        <v>6924</v>
      </c>
      <c r="H39" s="346" t="s">
        <v>6924</v>
      </c>
      <c r="I39" s="346" t="s">
        <v>6924</v>
      </c>
      <c r="J39" s="346" t="s">
        <v>6924</v>
      </c>
      <c r="K39" s="346" t="s">
        <v>6924</v>
      </c>
      <c r="L39" s="346" t="s">
        <v>6924</v>
      </c>
      <c r="M39" s="346" t="s">
        <v>6924</v>
      </c>
      <c r="N39" s="346" t="s">
        <v>6924</v>
      </c>
      <c r="O39" s="346" t="s">
        <v>6924</v>
      </c>
      <c r="P39" s="346" t="s">
        <v>6924</v>
      </c>
      <c r="Q39" s="346" t="s">
        <v>6924</v>
      </c>
      <c r="R39" s="346" t="s">
        <v>6924</v>
      </c>
      <c r="S39" s="346" t="s">
        <v>6924</v>
      </c>
      <c r="T39" s="346" t="s">
        <v>6924</v>
      </c>
      <c r="U39" s="346" t="s">
        <v>6924</v>
      </c>
      <c r="V39" s="346" t="s">
        <v>6924</v>
      </c>
      <c r="W39" s="346" t="s">
        <v>6924</v>
      </c>
      <c r="X39" s="346" t="s">
        <v>6924</v>
      </c>
      <c r="Y39" s="346" t="s">
        <v>6924</v>
      </c>
      <c r="Z39" s="346" t="s">
        <v>6924</v>
      </c>
      <c r="AA39" s="346" t="s">
        <v>6924</v>
      </c>
      <c r="AB39" s="346" t="s">
        <v>6924</v>
      </c>
      <c r="AC39" s="346" t="s">
        <v>6924</v>
      </c>
      <c r="AD39" s="346" t="s">
        <v>6924</v>
      </c>
    </row>
    <row r="40" spans="1:30">
      <c r="A40" s="17"/>
      <c r="B40" s="17" t="s">
        <v>7205</v>
      </c>
      <c r="C40" s="346" t="s">
        <v>6924</v>
      </c>
      <c r="D40" s="346" t="s">
        <v>6924</v>
      </c>
      <c r="E40" s="346" t="s">
        <v>6924</v>
      </c>
      <c r="F40" s="346" t="s">
        <v>6924</v>
      </c>
      <c r="G40" s="346" t="s">
        <v>6924</v>
      </c>
      <c r="H40" s="346" t="s">
        <v>6924</v>
      </c>
      <c r="I40" s="346" t="s">
        <v>6924</v>
      </c>
      <c r="J40" s="346" t="s">
        <v>6924</v>
      </c>
      <c r="K40" s="346" t="s">
        <v>6924</v>
      </c>
      <c r="L40" s="346" t="s">
        <v>6924</v>
      </c>
      <c r="M40" s="346" t="s">
        <v>6924</v>
      </c>
      <c r="N40" s="346" t="s">
        <v>6924</v>
      </c>
      <c r="O40" s="346" t="s">
        <v>6924</v>
      </c>
      <c r="P40" s="346" t="s">
        <v>6924</v>
      </c>
      <c r="Q40" s="346" t="s">
        <v>6924</v>
      </c>
      <c r="R40" s="346" t="s">
        <v>6924</v>
      </c>
      <c r="S40" s="346" t="s">
        <v>6924</v>
      </c>
      <c r="T40" s="346" t="s">
        <v>6924</v>
      </c>
      <c r="U40" s="346" t="s">
        <v>6924</v>
      </c>
      <c r="V40" s="346" t="s">
        <v>6924</v>
      </c>
      <c r="W40" s="346" t="s">
        <v>6924</v>
      </c>
      <c r="X40" s="346" t="s">
        <v>6924</v>
      </c>
      <c r="Y40" s="346" t="s">
        <v>6924</v>
      </c>
      <c r="Z40" s="346" t="s">
        <v>6924</v>
      </c>
      <c r="AA40" s="346" t="s">
        <v>6924</v>
      </c>
      <c r="AB40" s="346" t="s">
        <v>6924</v>
      </c>
      <c r="AC40" s="346" t="s">
        <v>6924</v>
      </c>
      <c r="AD40" s="346" t="s">
        <v>6924</v>
      </c>
    </row>
    <row r="41" spans="1:30">
      <c r="A41" s="17" t="s">
        <v>7206</v>
      </c>
      <c r="B41" s="17" t="s">
        <v>6215</v>
      </c>
      <c r="C41" s="19">
        <f t="shared" ref="C41:AD41" si="7">C11/52*1000</f>
        <v>372.20057424280992</v>
      </c>
      <c r="D41" s="19">
        <f t="shared" si="7"/>
        <v>360.7499190973715</v>
      </c>
      <c r="E41" s="19">
        <f t="shared" si="7"/>
        <v>349.33369048013162</v>
      </c>
      <c r="F41" s="19">
        <f t="shared" si="7"/>
        <v>337.95049054142862</v>
      </c>
      <c r="G41" s="19">
        <f t="shared" si="7"/>
        <v>326.5989960984553</v>
      </c>
      <c r="H41" s="19">
        <f t="shared" si="7"/>
        <v>315.27795371549615</v>
      </c>
      <c r="I41" s="19">
        <f t="shared" si="7"/>
        <v>303.98617516809827</v>
      </c>
      <c r="J41" s="19">
        <f t="shared" si="7"/>
        <v>292.72253325666964</v>
      </c>
      <c r="K41" s="19">
        <f t="shared" si="7"/>
        <v>290.78594932858039</v>
      </c>
      <c r="L41" s="19">
        <f t="shared" si="7"/>
        <v>288.85434868166561</v>
      </c>
      <c r="M41" s="19">
        <f t="shared" si="7"/>
        <v>286.92764962279125</v>
      </c>
      <c r="N41" s="19">
        <f t="shared" si="7"/>
        <v>285.00577223476108</v>
      </c>
      <c r="O41" s="19">
        <f t="shared" si="7"/>
        <v>283.08863832831821</v>
      </c>
      <c r="P41" s="19">
        <f t="shared" si="7"/>
        <v>281.17617139569495</v>
      </c>
      <c r="Q41" s="19">
        <f t="shared" si="7"/>
        <v>279.26829656565366</v>
      </c>
      <c r="R41" s="19">
        <f t="shared" si="7"/>
        <v>277.36494055996161</v>
      </c>
      <c r="S41" s="19">
        <f t="shared" si="7"/>
        <v>275.46603165124827</v>
      </c>
      <c r="T41" s="19">
        <f t="shared" si="7"/>
        <v>273.57149962219279</v>
      </c>
      <c r="U41" s="19">
        <f t="shared" si="7"/>
        <v>271.68127572599434</v>
      </c>
      <c r="V41" s="19">
        <f t="shared" si="7"/>
        <v>269.79529264807695</v>
      </c>
      <c r="W41" s="19">
        <f t="shared" si="7"/>
        <v>267.91348446898553</v>
      </c>
      <c r="X41" s="19">
        <f t="shared" si="7"/>
        <v>266.03578662842904</v>
      </c>
      <c r="Y41" s="19">
        <f t="shared" si="7"/>
        <v>264.16213589042985</v>
      </c>
      <c r="Z41" s="19">
        <f t="shared" si="7"/>
        <v>262.29247030954082</v>
      </c>
      <c r="AA41" s="19">
        <f t="shared" si="7"/>
        <v>260.42672919809007</v>
      </c>
      <c r="AB41" s="19">
        <f t="shared" si="7"/>
        <v>258.56485309441956</v>
      </c>
      <c r="AC41" s="19">
        <f t="shared" si="7"/>
        <v>256.70678373208034</v>
      </c>
      <c r="AD41" s="19">
        <f t="shared" si="7"/>
        <v>254.85246400995237</v>
      </c>
    </row>
    <row r="42" spans="1:30">
      <c r="A42" s="17"/>
      <c r="B42" s="17" t="s">
        <v>7205</v>
      </c>
      <c r="C42" s="346" t="s">
        <v>6924</v>
      </c>
      <c r="D42" s="346" t="s">
        <v>6924</v>
      </c>
      <c r="E42" s="346" t="s">
        <v>6924</v>
      </c>
      <c r="F42" s="346" t="s">
        <v>6924</v>
      </c>
      <c r="G42" s="346" t="s">
        <v>6924</v>
      </c>
      <c r="H42" s="346" t="s">
        <v>6924</v>
      </c>
      <c r="I42" s="346" t="s">
        <v>6924</v>
      </c>
      <c r="J42" s="346" t="s">
        <v>6924</v>
      </c>
      <c r="K42" s="346" t="s">
        <v>6924</v>
      </c>
      <c r="L42" s="346" t="s">
        <v>6924</v>
      </c>
      <c r="M42" s="346" t="s">
        <v>6924</v>
      </c>
      <c r="N42" s="346" t="s">
        <v>6924</v>
      </c>
      <c r="O42" s="346" t="s">
        <v>6924</v>
      </c>
      <c r="P42" s="346" t="s">
        <v>6924</v>
      </c>
      <c r="Q42" s="346" t="s">
        <v>6924</v>
      </c>
      <c r="R42" s="346" t="s">
        <v>6924</v>
      </c>
      <c r="S42" s="346" t="s">
        <v>6924</v>
      </c>
      <c r="T42" s="346" t="s">
        <v>6924</v>
      </c>
      <c r="U42" s="346" t="s">
        <v>6924</v>
      </c>
      <c r="V42" s="346" t="s">
        <v>6924</v>
      </c>
      <c r="W42" s="346" t="s">
        <v>6924</v>
      </c>
      <c r="X42" s="346" t="s">
        <v>6924</v>
      </c>
      <c r="Y42" s="346" t="s">
        <v>6924</v>
      </c>
      <c r="Z42" s="346" t="s">
        <v>6924</v>
      </c>
      <c r="AA42" s="346" t="s">
        <v>6924</v>
      </c>
      <c r="AB42" s="346" t="s">
        <v>6924</v>
      </c>
      <c r="AC42" s="346" t="s">
        <v>6924</v>
      </c>
      <c r="AD42" s="346" t="s">
        <v>6924</v>
      </c>
    </row>
    <row r="43" spans="1:30">
      <c r="A43" s="17" t="s">
        <v>7185</v>
      </c>
      <c r="B43" s="17"/>
      <c r="C43" s="19">
        <f t="shared" ref="C43:AD43" si="8">C13/52*1000</f>
        <v>490.03811304947573</v>
      </c>
      <c r="D43" s="19">
        <f t="shared" si="8"/>
        <v>456.46394019940402</v>
      </c>
      <c r="E43" s="19">
        <f t="shared" si="8"/>
        <v>422.88976734933243</v>
      </c>
      <c r="F43" s="19">
        <f t="shared" si="8"/>
        <v>389.31559449926073</v>
      </c>
      <c r="G43" s="19">
        <f t="shared" si="8"/>
        <v>355.74142164918908</v>
      </c>
      <c r="H43" s="19">
        <f t="shared" si="8"/>
        <v>322.16724879911737</v>
      </c>
      <c r="I43" s="19">
        <f t="shared" si="8"/>
        <v>288.59307594904578</v>
      </c>
      <c r="J43" s="19">
        <f t="shared" si="8"/>
        <v>255.01890309897414</v>
      </c>
      <c r="K43" s="19">
        <f t="shared" si="8"/>
        <v>252.93471972945275</v>
      </c>
      <c r="L43" s="19">
        <f t="shared" si="8"/>
        <v>250.85053635993125</v>
      </c>
      <c r="M43" s="19">
        <f t="shared" si="8"/>
        <v>248.76635299040981</v>
      </c>
      <c r="N43" s="19">
        <f t="shared" si="8"/>
        <v>246.6821696208884</v>
      </c>
      <c r="O43" s="19">
        <f t="shared" si="8"/>
        <v>244.59798625136693</v>
      </c>
      <c r="P43" s="19">
        <f t="shared" si="8"/>
        <v>242.51380288184549</v>
      </c>
      <c r="Q43" s="19">
        <f t="shared" si="8"/>
        <v>240.42961951232405</v>
      </c>
      <c r="R43" s="19">
        <f t="shared" si="8"/>
        <v>238.34543614280258</v>
      </c>
      <c r="S43" s="19">
        <f t="shared" si="8"/>
        <v>236.2612527732812</v>
      </c>
      <c r="T43" s="19">
        <f t="shared" si="8"/>
        <v>234.17706940375973</v>
      </c>
      <c r="U43" s="19">
        <f t="shared" si="8"/>
        <v>232.09288603423829</v>
      </c>
      <c r="V43" s="19">
        <f t="shared" si="8"/>
        <v>230.00870266471685</v>
      </c>
      <c r="W43" s="19">
        <f t="shared" si="8"/>
        <v>227.92451929519538</v>
      </c>
      <c r="X43" s="19">
        <f t="shared" si="8"/>
        <v>225.84033592567394</v>
      </c>
      <c r="Y43" s="19">
        <f t="shared" si="8"/>
        <v>223.7561525561525</v>
      </c>
      <c r="Z43" s="19">
        <f t="shared" si="8"/>
        <v>221.67196918663106</v>
      </c>
      <c r="AA43" s="19">
        <f t="shared" si="8"/>
        <v>219.58778581710965</v>
      </c>
      <c r="AB43" s="19">
        <f t="shared" si="8"/>
        <v>217.50360244758818</v>
      </c>
      <c r="AC43" s="19">
        <f t="shared" si="8"/>
        <v>215.41941907806671</v>
      </c>
      <c r="AD43" s="19">
        <f t="shared" si="8"/>
        <v>213.33523570854538</v>
      </c>
    </row>
    <row r="44" spans="1:30">
      <c r="A44" s="17" t="s">
        <v>6239</v>
      </c>
      <c r="B44" s="17"/>
      <c r="C44" s="19">
        <f t="shared" ref="C44:C50" si="9">C14/52*1000</f>
        <v>2903.8461538461538</v>
      </c>
      <c r="D44" s="346" t="s">
        <v>6924</v>
      </c>
      <c r="E44" s="346" t="s">
        <v>6924</v>
      </c>
      <c r="F44" s="346" t="s">
        <v>6924</v>
      </c>
      <c r="G44" s="346" t="s">
        <v>6924</v>
      </c>
      <c r="H44" s="346" t="s">
        <v>6924</v>
      </c>
      <c r="I44" s="346" t="s">
        <v>6924</v>
      </c>
      <c r="J44" s="346" t="s">
        <v>6924</v>
      </c>
      <c r="K44" s="346" t="s">
        <v>6924</v>
      </c>
      <c r="L44" s="346" t="s">
        <v>6924</v>
      </c>
      <c r="M44" s="346" t="s">
        <v>6924</v>
      </c>
      <c r="N44" s="346" t="s">
        <v>6924</v>
      </c>
      <c r="O44" s="346" t="s">
        <v>6924</v>
      </c>
      <c r="P44" s="346" t="s">
        <v>6924</v>
      </c>
      <c r="Q44" s="346" t="s">
        <v>6924</v>
      </c>
      <c r="R44" s="346" t="s">
        <v>6924</v>
      </c>
      <c r="S44" s="346" t="s">
        <v>6924</v>
      </c>
      <c r="T44" s="346" t="s">
        <v>6924</v>
      </c>
      <c r="U44" s="346" t="s">
        <v>6924</v>
      </c>
      <c r="V44" s="346" t="s">
        <v>6924</v>
      </c>
      <c r="W44" s="346" t="s">
        <v>6924</v>
      </c>
      <c r="X44" s="346" t="s">
        <v>6924</v>
      </c>
      <c r="Y44" s="346" t="s">
        <v>6924</v>
      </c>
      <c r="Z44" s="346" t="s">
        <v>6924</v>
      </c>
      <c r="AA44" s="346" t="s">
        <v>6924</v>
      </c>
      <c r="AB44" s="346" t="s">
        <v>6924</v>
      </c>
      <c r="AC44" s="346" t="s">
        <v>6924</v>
      </c>
      <c r="AD44" s="346" t="s">
        <v>6924</v>
      </c>
    </row>
    <row r="45" spans="1:30">
      <c r="A45" s="17" t="s">
        <v>7207</v>
      </c>
      <c r="B45" s="17" t="s">
        <v>6215</v>
      </c>
      <c r="C45" s="20">
        <f t="shared" si="9"/>
        <v>342.69230769230768</v>
      </c>
      <c r="D45" s="346" t="s">
        <v>6924</v>
      </c>
      <c r="E45" s="346" t="s">
        <v>6924</v>
      </c>
      <c r="F45" s="346" t="s">
        <v>6924</v>
      </c>
      <c r="G45" s="346" t="s">
        <v>6924</v>
      </c>
      <c r="H45" s="346" t="s">
        <v>6924</v>
      </c>
      <c r="I45" s="346" t="s">
        <v>6924</v>
      </c>
      <c r="J45" s="346" t="s">
        <v>6924</v>
      </c>
      <c r="K45" s="346" t="s">
        <v>6924</v>
      </c>
      <c r="L45" s="346" t="s">
        <v>6924</v>
      </c>
      <c r="M45" s="346" t="s">
        <v>6924</v>
      </c>
      <c r="N45" s="346" t="s">
        <v>6924</v>
      </c>
      <c r="O45" s="346" t="s">
        <v>6924</v>
      </c>
      <c r="P45" s="346" t="s">
        <v>6924</v>
      </c>
      <c r="Q45" s="346" t="s">
        <v>6924</v>
      </c>
      <c r="R45" s="346" t="s">
        <v>6924</v>
      </c>
      <c r="S45" s="346" t="s">
        <v>6924</v>
      </c>
      <c r="T45" s="346" t="s">
        <v>6924</v>
      </c>
      <c r="U45" s="346" t="s">
        <v>6924</v>
      </c>
      <c r="V45" s="346" t="s">
        <v>6924</v>
      </c>
      <c r="W45" s="346" t="s">
        <v>6924</v>
      </c>
      <c r="X45" s="346" t="s">
        <v>6924</v>
      </c>
      <c r="Y45" s="346" t="s">
        <v>6924</v>
      </c>
      <c r="Z45" s="346" t="s">
        <v>6924</v>
      </c>
      <c r="AA45" s="346" t="s">
        <v>6924</v>
      </c>
      <c r="AB45" s="346" t="s">
        <v>6924</v>
      </c>
      <c r="AC45" s="346" t="s">
        <v>6924</v>
      </c>
      <c r="AD45" s="346" t="s">
        <v>6924</v>
      </c>
    </row>
    <row r="46" spans="1:30">
      <c r="A46" s="17"/>
      <c r="B46" s="17" t="s">
        <v>7204</v>
      </c>
      <c r="C46" s="19">
        <f t="shared" si="9"/>
        <v>342.69230769230768</v>
      </c>
      <c r="D46" s="346" t="s">
        <v>6924</v>
      </c>
      <c r="E46" s="346" t="s">
        <v>6924</v>
      </c>
      <c r="F46" s="346" t="s">
        <v>6924</v>
      </c>
      <c r="G46" s="346" t="s">
        <v>6924</v>
      </c>
      <c r="H46" s="346" t="s">
        <v>6924</v>
      </c>
      <c r="I46" s="346" t="s">
        <v>6924</v>
      </c>
      <c r="J46" s="346" t="s">
        <v>6924</v>
      </c>
      <c r="K46" s="346" t="s">
        <v>6924</v>
      </c>
      <c r="L46" s="346" t="s">
        <v>6924</v>
      </c>
      <c r="M46" s="346" t="s">
        <v>6924</v>
      </c>
      <c r="N46" s="346" t="s">
        <v>6924</v>
      </c>
      <c r="O46" s="346" t="s">
        <v>6924</v>
      </c>
      <c r="P46" s="346" t="s">
        <v>6924</v>
      </c>
      <c r="Q46" s="346" t="s">
        <v>6924</v>
      </c>
      <c r="R46" s="346" t="s">
        <v>6924</v>
      </c>
      <c r="S46" s="346" t="s">
        <v>6924</v>
      </c>
      <c r="T46" s="346" t="s">
        <v>6924</v>
      </c>
      <c r="U46" s="346" t="s">
        <v>6924</v>
      </c>
      <c r="V46" s="346" t="s">
        <v>6924</v>
      </c>
      <c r="W46" s="346" t="s">
        <v>6924</v>
      </c>
      <c r="X46" s="346" t="s">
        <v>6924</v>
      </c>
      <c r="Y46" s="346" t="s">
        <v>6924</v>
      </c>
      <c r="Z46" s="346" t="s">
        <v>6924</v>
      </c>
      <c r="AA46" s="346" t="s">
        <v>6924</v>
      </c>
      <c r="AB46" s="346" t="s">
        <v>6924</v>
      </c>
      <c r="AC46" s="346" t="s">
        <v>6924</v>
      </c>
      <c r="AD46" s="346" t="s">
        <v>6924</v>
      </c>
    </row>
    <row r="47" spans="1:30">
      <c r="A47" s="17" t="s">
        <v>7208</v>
      </c>
      <c r="B47" s="17"/>
      <c r="C47" s="19">
        <f t="shared" si="9"/>
        <v>386.55609040515913</v>
      </c>
      <c r="D47" s="19">
        <f t="shared" ref="D47:AD47" si="10">D17/52*1000</f>
        <v>366.67590459849288</v>
      </c>
      <c r="E47" s="19">
        <f t="shared" si="10"/>
        <v>348.25526024002625</v>
      </c>
      <c r="F47" s="19">
        <f t="shared" si="10"/>
        <v>337.96762204480842</v>
      </c>
      <c r="G47" s="19">
        <f t="shared" si="10"/>
        <v>328.37507443335994</v>
      </c>
      <c r="H47" s="19">
        <f t="shared" si="10"/>
        <v>316.07152476749525</v>
      </c>
      <c r="I47" s="19">
        <f t="shared" si="10"/>
        <v>309.18997921046309</v>
      </c>
      <c r="J47" s="19">
        <f t="shared" si="10"/>
        <v>300.29252218278396</v>
      </c>
      <c r="K47" s="19">
        <f t="shared" si="10"/>
        <v>296.71890304335818</v>
      </c>
      <c r="L47" s="19">
        <f t="shared" si="10"/>
        <v>292.96524651607308</v>
      </c>
      <c r="M47" s="19">
        <f t="shared" si="10"/>
        <v>289.2115899887886</v>
      </c>
      <c r="N47" s="19">
        <f t="shared" si="10"/>
        <v>285.45793346150413</v>
      </c>
      <c r="O47" s="19">
        <f t="shared" si="10"/>
        <v>281.70427693421914</v>
      </c>
      <c r="P47" s="19">
        <f t="shared" si="10"/>
        <v>277.95062040693409</v>
      </c>
      <c r="Q47" s="19">
        <f t="shared" si="10"/>
        <v>274.19696387964899</v>
      </c>
      <c r="R47" s="19">
        <f t="shared" si="10"/>
        <v>270.44330735236463</v>
      </c>
      <c r="S47" s="19">
        <f t="shared" si="10"/>
        <v>266.68965082508015</v>
      </c>
      <c r="T47" s="19">
        <f t="shared" si="10"/>
        <v>262.93599429779499</v>
      </c>
      <c r="U47" s="19">
        <f t="shared" si="10"/>
        <v>259.18233777051</v>
      </c>
      <c r="V47" s="19">
        <f t="shared" si="10"/>
        <v>255.42868124322504</v>
      </c>
      <c r="W47" s="19">
        <f t="shared" si="10"/>
        <v>251.67502471594051</v>
      </c>
      <c r="X47" s="19">
        <f t="shared" si="10"/>
        <v>247.92136818865609</v>
      </c>
      <c r="Y47" s="19">
        <f t="shared" si="10"/>
        <v>244.16771166137102</v>
      </c>
      <c r="Z47" s="19">
        <f t="shared" si="10"/>
        <v>240.41405513408606</v>
      </c>
      <c r="AA47" s="19">
        <f t="shared" si="10"/>
        <v>236.66039860680098</v>
      </c>
      <c r="AB47" s="19">
        <f t="shared" si="10"/>
        <v>232.90674207951659</v>
      </c>
      <c r="AC47" s="19">
        <f t="shared" si="10"/>
        <v>229.15308555223211</v>
      </c>
      <c r="AD47" s="19">
        <f t="shared" si="10"/>
        <v>225.44982681171342</v>
      </c>
    </row>
    <row r="48" spans="1:30">
      <c r="A48" s="17" t="s">
        <v>7209</v>
      </c>
      <c r="B48" s="17"/>
      <c r="C48" s="19">
        <f t="shared" si="9"/>
        <v>631.5904970053133</v>
      </c>
      <c r="D48" s="19">
        <f t="shared" ref="D48:AD48" si="11">D18/52*1000</f>
        <v>586.85283680077032</v>
      </c>
      <c r="E48" s="19">
        <f t="shared" si="11"/>
        <v>555.27331195050465</v>
      </c>
      <c r="F48" s="19">
        <f t="shared" si="11"/>
        <v>531.58866831280534</v>
      </c>
      <c r="G48" s="19">
        <f t="shared" si="11"/>
        <v>510.5356517459615</v>
      </c>
      <c r="H48" s="19">
        <f t="shared" si="11"/>
        <v>486.85100810826231</v>
      </c>
      <c r="I48" s="19">
        <f t="shared" si="11"/>
        <v>468.42961861227406</v>
      </c>
      <c r="J48" s="19">
        <f t="shared" si="11"/>
        <v>450.00822911628569</v>
      </c>
      <c r="K48" s="19">
        <f t="shared" si="11"/>
        <v>444.60681455335509</v>
      </c>
      <c r="L48" s="19">
        <f t="shared" si="11"/>
        <v>438.98171168940075</v>
      </c>
      <c r="M48" s="19">
        <f t="shared" si="11"/>
        <v>433.35660882544778</v>
      </c>
      <c r="N48" s="19">
        <f t="shared" si="11"/>
        <v>427.73150596149497</v>
      </c>
      <c r="O48" s="19">
        <f t="shared" si="11"/>
        <v>422.10640309754058</v>
      </c>
      <c r="P48" s="19">
        <f t="shared" si="11"/>
        <v>416.48130023358721</v>
      </c>
      <c r="Q48" s="19">
        <f t="shared" si="11"/>
        <v>410.85619736963281</v>
      </c>
      <c r="R48" s="19">
        <f t="shared" si="11"/>
        <v>405.23109450567995</v>
      </c>
      <c r="S48" s="19">
        <f t="shared" si="11"/>
        <v>399.60599164172703</v>
      </c>
      <c r="T48" s="19">
        <f t="shared" si="11"/>
        <v>393.98088877777263</v>
      </c>
      <c r="U48" s="19">
        <f t="shared" si="11"/>
        <v>388.35578591381926</v>
      </c>
      <c r="V48" s="19">
        <f t="shared" si="11"/>
        <v>382.73068304986504</v>
      </c>
      <c r="W48" s="19">
        <f t="shared" si="11"/>
        <v>377.10558018591206</v>
      </c>
      <c r="X48" s="19">
        <f t="shared" si="11"/>
        <v>371.4804773219592</v>
      </c>
      <c r="Y48" s="19">
        <f t="shared" si="11"/>
        <v>365.8553744580048</v>
      </c>
      <c r="Z48" s="19">
        <f t="shared" si="11"/>
        <v>360.23027159405149</v>
      </c>
      <c r="AA48" s="19">
        <f t="shared" si="11"/>
        <v>354.60516873009715</v>
      </c>
      <c r="AB48" s="19">
        <f t="shared" si="11"/>
        <v>348.98006586614429</v>
      </c>
      <c r="AC48" s="19">
        <f t="shared" si="11"/>
        <v>343.35496300219143</v>
      </c>
      <c r="AD48" s="19">
        <f t="shared" si="11"/>
        <v>337.72986013823697</v>
      </c>
    </row>
    <row r="49" spans="1:30">
      <c r="A49" s="17" t="s">
        <v>7210</v>
      </c>
      <c r="B49" s="17"/>
      <c r="C49" s="19">
        <f t="shared" si="9"/>
        <v>876.62490360546644</v>
      </c>
      <c r="D49" s="19">
        <f t="shared" ref="D49:AD49" si="12">D19/52*1000</f>
        <v>807.34219420531144</v>
      </c>
      <c r="E49" s="19">
        <f t="shared" si="12"/>
        <v>762.64157377012748</v>
      </c>
      <c r="F49" s="19">
        <f t="shared" si="12"/>
        <v>725.73520467464346</v>
      </c>
      <c r="G49" s="19">
        <f t="shared" si="12"/>
        <v>693.35886436997123</v>
      </c>
      <c r="H49" s="19">
        <f t="shared" si="12"/>
        <v>658.38444028539925</v>
      </c>
      <c r="I49" s="19">
        <f t="shared" si="12"/>
        <v>628.606183760627</v>
      </c>
      <c r="J49" s="19">
        <f t="shared" si="12"/>
        <v>600.7598722467668</v>
      </c>
      <c r="K49" s="19">
        <f t="shared" si="12"/>
        <v>593.51950959024748</v>
      </c>
      <c r="L49" s="19">
        <f t="shared" si="12"/>
        <v>586.01001118716181</v>
      </c>
      <c r="M49" s="19">
        <f t="shared" si="12"/>
        <v>578.50051278407807</v>
      </c>
      <c r="N49" s="19">
        <f t="shared" si="12"/>
        <v>570.99101438099444</v>
      </c>
      <c r="O49" s="19">
        <f t="shared" si="12"/>
        <v>563.48151597790866</v>
      </c>
      <c r="P49" s="19">
        <f t="shared" si="12"/>
        <v>555.97201757482446</v>
      </c>
      <c r="Q49" s="19">
        <f t="shared" si="12"/>
        <v>548.46251917173856</v>
      </c>
      <c r="R49" s="19">
        <f t="shared" si="12"/>
        <v>540.95302076865505</v>
      </c>
      <c r="S49" s="19">
        <f t="shared" si="12"/>
        <v>533.44352236557143</v>
      </c>
      <c r="T49" s="19">
        <f t="shared" si="12"/>
        <v>525.93402396248553</v>
      </c>
      <c r="U49" s="19">
        <f t="shared" si="12"/>
        <v>518.42452555940167</v>
      </c>
      <c r="V49" s="19">
        <f t="shared" si="12"/>
        <v>510.91502715631566</v>
      </c>
      <c r="W49" s="19">
        <f t="shared" si="12"/>
        <v>503.40552875323209</v>
      </c>
      <c r="X49" s="19">
        <f t="shared" si="12"/>
        <v>495.89603035014852</v>
      </c>
      <c r="Y49" s="19">
        <f t="shared" si="12"/>
        <v>488.38653194706262</v>
      </c>
      <c r="Z49" s="19">
        <f t="shared" si="12"/>
        <v>480.8770335439786</v>
      </c>
      <c r="AA49" s="19">
        <f t="shared" si="12"/>
        <v>473.3675351408927</v>
      </c>
      <c r="AB49" s="19">
        <f t="shared" si="12"/>
        <v>465.85803673780919</v>
      </c>
      <c r="AC49" s="19">
        <f t="shared" si="12"/>
        <v>458.34853833472573</v>
      </c>
      <c r="AD49" s="19">
        <f t="shared" si="12"/>
        <v>450.79074130636678</v>
      </c>
    </row>
    <row r="50" spans="1:30">
      <c r="A50" s="17" t="s">
        <v>7211</v>
      </c>
      <c r="B50" s="17"/>
      <c r="C50" s="19">
        <f t="shared" si="9"/>
        <v>1885.8524099028007</v>
      </c>
      <c r="D50" s="19">
        <f t="shared" ref="D50:AD50" si="13">D20/52*1000</f>
        <v>1750.6847082159272</v>
      </c>
      <c r="E50" s="19">
        <f t="shared" si="13"/>
        <v>1622.4218686088429</v>
      </c>
      <c r="F50" s="19">
        <f t="shared" si="13"/>
        <v>1556.809192871757</v>
      </c>
      <c r="G50" s="19">
        <f t="shared" si="13"/>
        <v>1498.5780552124197</v>
      </c>
      <c r="H50" s="19">
        <f t="shared" si="13"/>
        <v>1448.5826917086099</v>
      </c>
      <c r="I50" s="19">
        <f t="shared" si="13"/>
        <v>1400.7458895949433</v>
      </c>
      <c r="J50" s="19">
        <f t="shared" si="13"/>
        <v>1357.4461052014888</v>
      </c>
      <c r="K50" s="19">
        <f t="shared" si="13"/>
        <v>1340.8448629593802</v>
      </c>
      <c r="L50" s="19">
        <f t="shared" si="13"/>
        <v>1323.8769855932762</v>
      </c>
      <c r="M50" s="19">
        <f t="shared" si="13"/>
        <v>1306.9091082271716</v>
      </c>
      <c r="N50" s="19">
        <f t="shared" si="13"/>
        <v>1289.9412308610692</v>
      </c>
      <c r="O50" s="19">
        <f t="shared" si="13"/>
        <v>1272.9733534949637</v>
      </c>
      <c r="P50" s="19">
        <f t="shared" si="13"/>
        <v>1256.0054761288623</v>
      </c>
      <c r="Q50" s="19">
        <f t="shared" si="13"/>
        <v>1239.0375987627563</v>
      </c>
      <c r="R50" s="19">
        <f t="shared" si="13"/>
        <v>1222.069721396653</v>
      </c>
      <c r="S50" s="19">
        <f t="shared" si="13"/>
        <v>1205.1018440305479</v>
      </c>
      <c r="T50" s="19">
        <f t="shared" si="13"/>
        <v>1188.1339666644449</v>
      </c>
      <c r="U50" s="19">
        <f t="shared" si="13"/>
        <v>1171.1660892983384</v>
      </c>
      <c r="V50" s="19">
        <f t="shared" si="13"/>
        <v>1154.1982119322365</v>
      </c>
      <c r="W50" s="19">
        <f t="shared" si="13"/>
        <v>1137.2303345661305</v>
      </c>
      <c r="X50" s="19">
        <f t="shared" si="13"/>
        <v>1120.2624572000266</v>
      </c>
      <c r="Y50" s="19">
        <f t="shared" si="13"/>
        <v>1103.2945798339217</v>
      </c>
      <c r="Z50" s="19">
        <f t="shared" si="13"/>
        <v>1086.3267024678187</v>
      </c>
      <c r="AA50" s="19">
        <f t="shared" si="13"/>
        <v>1069.3588251017134</v>
      </c>
      <c r="AB50" s="19">
        <f t="shared" si="13"/>
        <v>1052.3909477356103</v>
      </c>
      <c r="AC50" s="19">
        <f t="shared" si="13"/>
        <v>1035.4230703695071</v>
      </c>
      <c r="AD50" s="19">
        <f t="shared" si="13"/>
        <v>1018.0845789011173</v>
      </c>
    </row>
    <row r="51" spans="1:30" ht="17.25">
      <c r="A51" s="17" t="s">
        <v>7212</v>
      </c>
      <c r="B51" s="17"/>
      <c r="C51" s="20">
        <f>($C$24/52*1000)+'Generics_Flex_T&amp;D_Benefits'!H25</f>
        <v>137.22977619705884</v>
      </c>
      <c r="D51" s="20">
        <f>($C$24/52*1000)+'Generics_Flex_T&amp;D_Benefits'!I25</f>
        <v>141.43233173870797</v>
      </c>
      <c r="E51" s="20">
        <f>($C$24/52*1000)+'Generics_Flex_T&amp;D_Benefits'!J25</f>
        <v>145.53238592568275</v>
      </c>
      <c r="F51" s="20">
        <f>($C$24/52*1000)+'Generics_Flex_T&amp;D_Benefits'!K25</f>
        <v>149.53243879102396</v>
      </c>
      <c r="G51" s="20">
        <f>($C$24/52*1000)+'Generics_Flex_T&amp;D_Benefits'!L25</f>
        <v>153.43492939135689</v>
      </c>
      <c r="H51" s="20">
        <f>($C$24/52*1000)+'Generics_Flex_T&amp;D_Benefits'!M25</f>
        <v>157.24223729412071</v>
      </c>
      <c r="I51" s="20">
        <f>($C$24/52*1000)+'Generics_Flex_T&amp;D_Benefits'!N25</f>
        <v>160.95668402852439</v>
      </c>
      <c r="J51" s="20">
        <f>($C$24/52*1000)+'Generics_Flex_T&amp;D_Benefits'!O25</f>
        <v>164.58053450111342</v>
      </c>
      <c r="K51" s="20">
        <f>($C$24/52*1000)+'Generics_Flex_T&amp;D_Benefits'!P25</f>
        <v>168.11599837680998</v>
      </c>
      <c r="L51" s="20">
        <f>($C$24/52*1000)+'Generics_Flex_T&amp;D_Benefits'!Q25</f>
        <v>171.56523142627006</v>
      </c>
      <c r="M51" s="20">
        <f>($C$24/52*1000)+'Generics_Flex_T&amp;D_Benefits'!R25</f>
        <v>174.93033684037746</v>
      </c>
      <c r="N51" s="20">
        <f>($C$24/52*1000)+'Generics_Flex_T&amp;D_Benefits'!S25</f>
        <v>178.21336651267737</v>
      </c>
      <c r="O51" s="20">
        <f>($C$24/52*1000)+'Generics_Flex_T&amp;D_Benefits'!T25</f>
        <v>181.41632229053096</v>
      </c>
      <c r="P51" s="20">
        <f>($C$24/52*1000)+'Generics_Flex_T&amp;D_Benefits'!U25</f>
        <v>184.54115719575393</v>
      </c>
      <c r="Q51" s="20">
        <f>($C$24/52*1000)+'Generics_Flex_T&amp;D_Benefits'!V25</f>
        <v>187.58977661548369</v>
      </c>
      <c r="R51" s="20">
        <f>($C$24/52*1000)+'Generics_Flex_T&amp;D_Benefits'!W25</f>
        <v>190.5640394640005</v>
      </c>
      <c r="S51" s="20">
        <f>($C$24/52*1000)+'Generics_Flex_T&amp;D_Benefits'!X25</f>
        <v>193.46575931621203</v>
      </c>
      <c r="T51" s="20">
        <f>($C$24/52*1000)+'Generics_Flex_T&amp;D_Benefits'!Y25</f>
        <v>196.29670551349159</v>
      </c>
      <c r="U51" s="20">
        <f>($C$24/52*1000)+'Generics_Flex_T&amp;D_Benefits'!Z25</f>
        <v>199.05860424254479</v>
      </c>
      <c r="V51" s="20">
        <f>($C$24/52*1000)+'Generics_Flex_T&amp;D_Benefits'!AA25</f>
        <v>201.75313958796255</v>
      </c>
      <c r="W51" s="20">
        <f>($C$24/52*1000)+'Generics_Flex_T&amp;D_Benefits'!AB25</f>
        <v>204.38195455910184</v>
      </c>
      <c r="X51" s="20">
        <f>($C$24/52*1000)+'Generics_Flex_T&amp;D_Benefits'!AC25</f>
        <v>206.94665209192067</v>
      </c>
      <c r="Y51" s="20">
        <f>($C$24/52*1000)+'Generics_Flex_T&amp;D_Benefits'!AD25</f>
        <v>209.44879602637803</v>
      </c>
      <c r="Z51" s="20">
        <f>($C$24/52*1000)+'Generics_Flex_T&amp;D_Benefits'!AE25</f>
        <v>211.88991205999497</v>
      </c>
      <c r="AA51" s="20">
        <f>($C$24/52*1000)+'Generics_Flex_T&amp;D_Benefits'!AF25</f>
        <v>214.27148867815788</v>
      </c>
      <c r="AB51" s="20">
        <f>($C$24/52*1000)+'Generics_Flex_T&amp;D_Benefits'!AG25</f>
        <v>216.59497806173144</v>
      </c>
      <c r="AC51" s="20">
        <f>($C$24/52*1000)+'Generics_Flex_T&amp;D_Benefits'!AH25</f>
        <v>218.86179697253493</v>
      </c>
      <c r="AD51" s="20">
        <f>($C$24/52*1000)+'Generics_Flex_T&amp;D_Benefits'!AI25</f>
        <v>221.0733276172212</v>
      </c>
    </row>
    <row r="52" spans="1:30" ht="17.25">
      <c r="A52" s="17" t="s">
        <v>7196</v>
      </c>
      <c r="B52" s="17"/>
      <c r="C52" s="20">
        <v>1230.8882532835248</v>
      </c>
      <c r="D52" s="20">
        <v>1231.366571071758</v>
      </c>
      <c r="E52" s="20">
        <v>1134.3684836364409</v>
      </c>
      <c r="F52" s="20">
        <v>1146.7568761977163</v>
      </c>
      <c r="G52" s="20">
        <v>1009.8434911085266</v>
      </c>
      <c r="H52" s="20">
        <v>879.18599541619312</v>
      </c>
      <c r="I52" s="20">
        <v>754.2188811613712</v>
      </c>
      <c r="J52" s="20">
        <v>701.11894077981844</v>
      </c>
      <c r="K52" s="20">
        <v>689.48588908036629</v>
      </c>
      <c r="L52" s="20">
        <v>692.98998624644832</v>
      </c>
      <c r="M52" s="20">
        <v>692.74226910414677</v>
      </c>
      <c r="N52" s="20">
        <v>660.05853293593952</v>
      </c>
      <c r="O52" s="20">
        <v>619.85809445009431</v>
      </c>
      <c r="P52" s="20">
        <v>631.48413648000917</v>
      </c>
      <c r="Q52" s="20">
        <v>706.05730410423439</v>
      </c>
      <c r="R52" s="20">
        <v>725.32739241582522</v>
      </c>
      <c r="S52" s="20">
        <v>722.46926891423482</v>
      </c>
      <c r="T52" s="20">
        <v>798.77083303929214</v>
      </c>
      <c r="U52" s="20">
        <v>781.25859782501675</v>
      </c>
      <c r="V52" s="20">
        <v>741.65875584898117</v>
      </c>
      <c r="W52" s="20">
        <v>699.99985129931542</v>
      </c>
      <c r="X52" s="20">
        <v>662.58981307219881</v>
      </c>
      <c r="Y52" s="20">
        <v>629.74610216015935</v>
      </c>
      <c r="Z52" s="20">
        <v>597.47874050826056</v>
      </c>
      <c r="AA52" s="20">
        <v>569.26534282119235</v>
      </c>
      <c r="AB52" s="20">
        <v>386.18450722278777</v>
      </c>
      <c r="AC52" s="20">
        <v>387.39974790028077</v>
      </c>
      <c r="AD52" s="20">
        <v>388.58534856124948</v>
      </c>
    </row>
    <row r="53" spans="1:30" ht="17.25">
      <c r="A53" s="17" t="s">
        <v>7197</v>
      </c>
      <c r="B53" s="17"/>
      <c r="C53" s="20">
        <v>908.06796395397078</v>
      </c>
      <c r="D53" s="20">
        <v>918.06094077247553</v>
      </c>
      <c r="E53" s="20">
        <v>803.55705897763653</v>
      </c>
      <c r="F53" s="20">
        <v>828.28148488558816</v>
      </c>
      <c r="G53" s="20">
        <v>662.45039479332286</v>
      </c>
      <c r="H53" s="20">
        <v>504.3821207296275</v>
      </c>
      <c r="I53" s="20">
        <v>353.36090704211853</v>
      </c>
      <c r="J53" s="20">
        <v>293.75743372103784</v>
      </c>
      <c r="K53" s="20">
        <v>286.82076683260436</v>
      </c>
      <c r="L53" s="20">
        <v>298.98919544553956</v>
      </c>
      <c r="M53" s="20">
        <v>306.18678098809016</v>
      </c>
      <c r="N53" s="20">
        <v>271.84998606680278</v>
      </c>
      <c r="O53" s="20">
        <v>227.75172360500227</v>
      </c>
      <c r="P53" s="20">
        <v>249.55013565942039</v>
      </c>
      <c r="Q53" s="20">
        <v>351.42665422754499</v>
      </c>
      <c r="R53" s="20">
        <v>382.63390728083056</v>
      </c>
      <c r="S53" s="20">
        <v>385.46899367366126</v>
      </c>
      <c r="T53" s="20">
        <v>489.0629555588186</v>
      </c>
      <c r="U53" s="20">
        <v>472.90403330667334</v>
      </c>
      <c r="V53" s="20">
        <v>428.43627453121798</v>
      </c>
      <c r="W53" s="20">
        <v>381.19677932951669</v>
      </c>
      <c r="X53" s="20">
        <v>339.23080305603747</v>
      </c>
      <c r="Y53" s="20">
        <v>302.94655316499194</v>
      </c>
      <c r="Z53" s="20">
        <v>267.26080421731979</v>
      </c>
      <c r="AA53" s="20">
        <v>236.61032402848707</v>
      </c>
      <c r="AB53" s="20">
        <v>8.3970714249100524</v>
      </c>
      <c r="AC53" s="20">
        <v>15.007529227867224</v>
      </c>
      <c r="AD53" s="20">
        <v>21.456756352703394</v>
      </c>
    </row>
    <row r="54" spans="1:30">
      <c r="A54" s="17" t="s">
        <v>7198</v>
      </c>
      <c r="B54" s="17"/>
      <c r="C54" s="20">
        <f>C27/52*1000</f>
        <v>2192.3076923076924</v>
      </c>
      <c r="D54" s="346" t="s">
        <v>6924</v>
      </c>
      <c r="E54" s="346" t="s">
        <v>6924</v>
      </c>
      <c r="F54" s="346" t="s">
        <v>6924</v>
      </c>
      <c r="G54" s="346" t="s">
        <v>6924</v>
      </c>
      <c r="H54" s="346" t="s">
        <v>6924</v>
      </c>
      <c r="I54" s="346" t="s">
        <v>6924</v>
      </c>
      <c r="J54" s="346" t="s">
        <v>6924</v>
      </c>
      <c r="K54" s="346" t="s">
        <v>6924</v>
      </c>
      <c r="L54" s="346" t="s">
        <v>6924</v>
      </c>
      <c r="M54" s="346" t="s">
        <v>6924</v>
      </c>
      <c r="N54" s="346" t="s">
        <v>6924</v>
      </c>
      <c r="O54" s="346" t="s">
        <v>6924</v>
      </c>
      <c r="P54" s="346" t="s">
        <v>6924</v>
      </c>
      <c r="Q54" s="346" t="s">
        <v>6924</v>
      </c>
      <c r="R54" s="346" t="s">
        <v>6924</v>
      </c>
      <c r="S54" s="346" t="s">
        <v>6924</v>
      </c>
      <c r="T54" s="346" t="s">
        <v>6924</v>
      </c>
      <c r="U54" s="346" t="s">
        <v>6924</v>
      </c>
      <c r="V54" s="346" t="s">
        <v>6924</v>
      </c>
      <c r="W54" s="346" t="s">
        <v>6924</v>
      </c>
      <c r="X54" s="346" t="s">
        <v>6924</v>
      </c>
      <c r="Y54" s="346" t="s">
        <v>6924</v>
      </c>
      <c r="Z54" s="346" t="s">
        <v>6924</v>
      </c>
      <c r="AA54" s="346" t="s">
        <v>6924</v>
      </c>
      <c r="AB54" s="346" t="s">
        <v>6924</v>
      </c>
      <c r="AC54" s="346" t="s">
        <v>6924</v>
      </c>
      <c r="AD54" s="346" t="s">
        <v>6924</v>
      </c>
    </row>
    <row r="55" spans="1:30">
      <c r="A55" s="18" t="s">
        <v>130</v>
      </c>
      <c r="B55" s="18"/>
    </row>
    <row r="56" spans="1:30">
      <c r="A56" s="18" t="s">
        <v>7213</v>
      </c>
      <c r="B56" s="18"/>
    </row>
    <row r="57" spans="1:30">
      <c r="A57" t="s">
        <v>721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/>
  </sheetPr>
  <dimension ref="A1:K66"/>
  <sheetViews>
    <sheetView topLeftCell="A31" workbookViewId="0">
      <selection activeCell="A2" sqref="A2"/>
    </sheetView>
  </sheetViews>
  <sheetFormatPr defaultColWidth="9.140625" defaultRowHeight="15"/>
  <cols>
    <col min="1" max="1" width="39.85546875" style="39" customWidth="1"/>
    <col min="2" max="2" width="33.28515625" style="39" customWidth="1"/>
    <col min="3" max="6" width="21.140625" style="39" customWidth="1"/>
    <col min="7" max="7" width="18.5703125" style="39" customWidth="1"/>
    <col min="8" max="8" width="9.140625" style="39"/>
    <col min="9" max="9" width="34.85546875" style="39" customWidth="1"/>
    <col min="10" max="12" width="21.140625" style="39" customWidth="1"/>
    <col min="13" max="13" width="16.42578125" style="39" customWidth="1"/>
    <col min="14" max="14" width="18.42578125" style="39" customWidth="1"/>
    <col min="15" max="16384" width="9.140625" style="39"/>
  </cols>
  <sheetData>
    <row r="1" spans="1:7" ht="21">
      <c r="A1" s="37" t="s">
        <v>7215</v>
      </c>
      <c r="B1" s="37"/>
    </row>
    <row r="2" spans="1:7">
      <c r="A2" s="63" t="s">
        <v>7216</v>
      </c>
      <c r="B2" s="63"/>
    </row>
    <row r="4" spans="1:7" ht="18.75">
      <c r="A4" s="56" t="s">
        <v>6130</v>
      </c>
      <c r="B4" s="56"/>
    </row>
    <row r="5" spans="1:7">
      <c r="A5" s="55" t="s">
        <v>7217</v>
      </c>
      <c r="B5" s="54" t="s">
        <v>7218</v>
      </c>
      <c r="C5" s="487" t="s">
        <v>7219</v>
      </c>
      <c r="D5" s="488"/>
      <c r="E5" s="488"/>
      <c r="F5" s="488"/>
      <c r="G5" s="489"/>
    </row>
    <row r="6" spans="1:7">
      <c r="A6" s="53" t="s">
        <v>7220</v>
      </c>
      <c r="B6" s="52" t="s">
        <v>7221</v>
      </c>
      <c r="C6" s="490" t="s">
        <v>7221</v>
      </c>
      <c r="D6" s="491"/>
      <c r="E6" s="491"/>
      <c r="F6" s="491"/>
      <c r="G6" s="492"/>
    </row>
    <row r="7" spans="1:7" ht="45">
      <c r="A7" s="51"/>
      <c r="B7" s="50" t="s">
        <v>7222</v>
      </c>
      <c r="C7" s="49" t="s">
        <v>7223</v>
      </c>
      <c r="D7" s="48" t="s">
        <v>7224</v>
      </c>
      <c r="E7" s="48" t="s">
        <v>7225</v>
      </c>
      <c r="F7" s="48" t="s">
        <v>7226</v>
      </c>
      <c r="G7" s="48" t="s">
        <v>7227</v>
      </c>
    </row>
    <row r="8" spans="1:7">
      <c r="A8" s="38" t="s">
        <v>7228</v>
      </c>
      <c r="B8" s="60">
        <v>70.784547535000428</v>
      </c>
      <c r="C8" s="59">
        <v>142.64229044018549</v>
      </c>
      <c r="D8" s="58">
        <v>118.54912405083087</v>
      </c>
      <c r="E8" s="58">
        <v>70.784547535000428</v>
      </c>
      <c r="F8" s="58" t="s">
        <v>6924</v>
      </c>
      <c r="G8" s="58" t="s">
        <v>6924</v>
      </c>
    </row>
    <row r="9" spans="1:7">
      <c r="A9" s="38" t="s">
        <v>7180</v>
      </c>
      <c r="B9" s="60">
        <v>41.785000000000004</v>
      </c>
      <c r="C9" s="70">
        <v>43.981372885723864</v>
      </c>
      <c r="D9" s="58" t="s">
        <v>6924</v>
      </c>
      <c r="E9" s="58">
        <v>41.785000000000004</v>
      </c>
      <c r="F9" s="58" t="s">
        <v>6924</v>
      </c>
      <c r="G9" s="58" t="s">
        <v>6924</v>
      </c>
    </row>
    <row r="10" spans="1:7">
      <c r="A10" s="38" t="s">
        <v>7179</v>
      </c>
      <c r="B10" s="60">
        <v>41.785000000000004</v>
      </c>
      <c r="C10" s="59">
        <v>43.981372885723864</v>
      </c>
      <c r="D10" s="58">
        <v>43.725935534347073</v>
      </c>
      <c r="E10" s="58">
        <v>41.785000000000004</v>
      </c>
      <c r="F10" s="58" t="s">
        <v>6924</v>
      </c>
      <c r="G10" s="58" t="s">
        <v>6924</v>
      </c>
    </row>
    <row r="11" spans="1:7">
      <c r="A11" s="38" t="s">
        <v>7181</v>
      </c>
      <c r="B11" s="60">
        <v>41.785000000000004</v>
      </c>
      <c r="C11" s="59">
        <v>43.981372885723864</v>
      </c>
      <c r="D11" s="58" t="s">
        <v>6924</v>
      </c>
      <c r="E11" s="58">
        <v>41.785000000000004</v>
      </c>
      <c r="F11" s="58" t="s">
        <v>6924</v>
      </c>
      <c r="G11" s="58" t="s">
        <v>6924</v>
      </c>
    </row>
    <row r="12" spans="1:7">
      <c r="A12" s="38" t="s">
        <v>7182</v>
      </c>
      <c r="B12" s="60">
        <v>41.785000000000004</v>
      </c>
      <c r="C12" s="59">
        <v>43.981372885723864</v>
      </c>
      <c r="D12" s="58" t="s">
        <v>6924</v>
      </c>
      <c r="E12" s="58">
        <v>41.785000000000004</v>
      </c>
      <c r="F12" s="58" t="s">
        <v>6924</v>
      </c>
      <c r="G12" s="58" t="s">
        <v>6924</v>
      </c>
    </row>
    <row r="13" spans="1:7">
      <c r="A13" s="38" t="s">
        <v>7183</v>
      </c>
      <c r="B13" s="60">
        <v>19.354429860626116</v>
      </c>
      <c r="C13" s="59">
        <v>25.212024835302788</v>
      </c>
      <c r="D13" s="58">
        <v>23.936620368279968</v>
      </c>
      <c r="E13" s="58">
        <v>19.354429860626116</v>
      </c>
      <c r="F13" s="58" t="s">
        <v>6924</v>
      </c>
      <c r="G13" s="58" t="s">
        <v>6924</v>
      </c>
    </row>
    <row r="14" spans="1:7">
      <c r="A14" s="38" t="s">
        <v>7229</v>
      </c>
      <c r="B14" s="60">
        <v>19.354429860626116</v>
      </c>
      <c r="C14" s="59">
        <v>25.212024835302788</v>
      </c>
      <c r="D14" s="58" t="s">
        <v>6924</v>
      </c>
      <c r="E14" s="58">
        <v>19.354429860626116</v>
      </c>
      <c r="F14" s="58" t="s">
        <v>6924</v>
      </c>
      <c r="G14" s="58" t="s">
        <v>6924</v>
      </c>
    </row>
    <row r="15" spans="1:7">
      <c r="A15" s="38" t="s">
        <v>7185</v>
      </c>
      <c r="B15" s="60">
        <v>25.481981878572736</v>
      </c>
      <c r="C15" s="59">
        <v>32.320365642238698</v>
      </c>
      <c r="D15" s="57" t="s">
        <v>6924</v>
      </c>
      <c r="E15" s="58">
        <v>25.481981878572736</v>
      </c>
      <c r="F15" s="58" t="s">
        <v>6924</v>
      </c>
      <c r="G15" s="58" t="s">
        <v>6924</v>
      </c>
    </row>
    <row r="16" spans="1:7">
      <c r="A16" s="38" t="s">
        <v>6239</v>
      </c>
      <c r="B16" s="60">
        <v>151</v>
      </c>
      <c r="C16" s="59">
        <v>410.33432216626693</v>
      </c>
      <c r="D16" s="58">
        <v>222.91998737443862</v>
      </c>
      <c r="E16" s="58">
        <v>151</v>
      </c>
      <c r="F16" s="58" t="s">
        <v>6924</v>
      </c>
      <c r="G16" s="58" t="s">
        <v>6924</v>
      </c>
    </row>
    <row r="17" spans="1:9">
      <c r="A17" s="36" t="s">
        <v>7186</v>
      </c>
      <c r="B17" s="60">
        <v>17.82</v>
      </c>
      <c r="C17" s="59">
        <v>20.683132113826897</v>
      </c>
      <c r="D17" s="58">
        <v>17.230191323112891</v>
      </c>
      <c r="E17" s="58">
        <v>17.82</v>
      </c>
      <c r="F17" s="58" t="s">
        <v>6924</v>
      </c>
      <c r="G17" s="58" t="s">
        <v>6924</v>
      </c>
    </row>
    <row r="18" spans="1:9">
      <c r="A18" s="36" t="s">
        <v>7187</v>
      </c>
      <c r="B18" s="60">
        <v>17.82</v>
      </c>
      <c r="C18" s="59">
        <v>20.683132113826897</v>
      </c>
      <c r="D18" s="58">
        <v>17.230191323112891</v>
      </c>
      <c r="E18" s="58">
        <v>17.82</v>
      </c>
      <c r="F18" s="58" t="s">
        <v>6924</v>
      </c>
      <c r="G18" s="58" t="s">
        <v>6924</v>
      </c>
    </row>
    <row r="19" spans="1:9">
      <c r="A19" s="36" t="s">
        <v>7230</v>
      </c>
      <c r="B19" s="60">
        <v>20.122756181982876</v>
      </c>
      <c r="C19" s="59">
        <v>24.415605380345085</v>
      </c>
      <c r="D19" s="58">
        <v>25.293920862329724</v>
      </c>
      <c r="E19" s="58">
        <v>20.122756181982876</v>
      </c>
      <c r="F19" s="58" t="s">
        <v>6924</v>
      </c>
      <c r="G19" s="58" t="s">
        <v>6924</v>
      </c>
      <c r="I19" s="62"/>
    </row>
    <row r="20" spans="1:9">
      <c r="A20" s="36" t="s">
        <v>7231</v>
      </c>
      <c r="B20" s="60">
        <v>32.761219261942024</v>
      </c>
      <c r="C20" s="59">
        <v>38.228133837969708</v>
      </c>
      <c r="D20" s="58">
        <v>34.387664694413786</v>
      </c>
      <c r="E20" s="58">
        <v>32.761219261942024</v>
      </c>
      <c r="F20" s="58" t="s">
        <v>6924</v>
      </c>
      <c r="G20" s="58" t="s">
        <v>6924</v>
      </c>
    </row>
    <row r="21" spans="1:9">
      <c r="A21" s="36" t="s">
        <v>7232</v>
      </c>
      <c r="B21" s="60">
        <v>45.485092971746674</v>
      </c>
      <c r="C21" s="59" t="s">
        <v>6924</v>
      </c>
      <c r="D21" s="58" t="s">
        <v>6924</v>
      </c>
      <c r="E21" s="58">
        <v>45.485092971746674</v>
      </c>
      <c r="F21" s="58" t="s">
        <v>6924</v>
      </c>
      <c r="G21" s="58" t="s">
        <v>6924</v>
      </c>
    </row>
    <row r="22" spans="1:9">
      <c r="A22" s="36" t="s">
        <v>7211</v>
      </c>
      <c r="B22" s="60">
        <v>98.064325314945634</v>
      </c>
      <c r="C22" s="61" t="s">
        <v>6924</v>
      </c>
      <c r="D22" s="57" t="s">
        <v>6924</v>
      </c>
      <c r="E22" s="58">
        <v>98.064325314945634</v>
      </c>
      <c r="F22" s="58" t="s">
        <v>6924</v>
      </c>
      <c r="G22" s="58" t="s">
        <v>6924</v>
      </c>
    </row>
    <row r="23" spans="1:9" ht="17.25">
      <c r="A23" s="36" t="s">
        <v>7233</v>
      </c>
      <c r="B23" s="60">
        <v>38.348107720064085</v>
      </c>
      <c r="C23" s="59" t="s">
        <v>6924</v>
      </c>
      <c r="D23" s="58">
        <v>69.019856396676801</v>
      </c>
      <c r="E23" s="58" t="s">
        <v>6924</v>
      </c>
      <c r="F23" s="58" t="s">
        <v>6924</v>
      </c>
      <c r="G23" s="58" t="s">
        <v>6924</v>
      </c>
    </row>
    <row r="24" spans="1:9" ht="17.25">
      <c r="A24" s="36" t="s">
        <v>7234</v>
      </c>
      <c r="B24" s="60">
        <v>23.394394293814834</v>
      </c>
      <c r="C24" s="59" t="s">
        <v>6924</v>
      </c>
      <c r="D24" s="58">
        <v>49.230541230609695</v>
      </c>
      <c r="E24" s="58">
        <v>32.237726132270552</v>
      </c>
      <c r="F24" s="58" t="s">
        <v>6924</v>
      </c>
      <c r="G24" s="58" t="s">
        <v>6924</v>
      </c>
    </row>
    <row r="25" spans="1:9" ht="17.25">
      <c r="A25" s="36" t="s">
        <v>7235</v>
      </c>
      <c r="B25" s="60">
        <v>30.694913588938757</v>
      </c>
      <c r="C25" s="59" t="s">
        <v>6924</v>
      </c>
      <c r="D25" s="58" t="s">
        <v>6924</v>
      </c>
      <c r="E25" s="58" t="s">
        <v>6924</v>
      </c>
      <c r="F25" s="58" t="s">
        <v>6924</v>
      </c>
      <c r="G25" s="58" t="s">
        <v>6924</v>
      </c>
    </row>
    <row r="26" spans="1:9">
      <c r="A26" s="36" t="s">
        <v>7119</v>
      </c>
      <c r="B26" s="60">
        <v>9.5186624999999996</v>
      </c>
      <c r="C26" s="59">
        <v>4.6715350119160757</v>
      </c>
      <c r="D26" s="58">
        <v>8.2669898459646127</v>
      </c>
      <c r="E26" s="58">
        <v>28</v>
      </c>
      <c r="F26" s="58">
        <v>9.5186624999999996</v>
      </c>
      <c r="G26" s="58" t="s">
        <v>6924</v>
      </c>
    </row>
    <row r="27" spans="1:9">
      <c r="A27" s="36" t="s">
        <v>7120</v>
      </c>
      <c r="B27" s="60">
        <v>22.672487499999995</v>
      </c>
      <c r="C27" s="59">
        <v>16.831790271941887</v>
      </c>
      <c r="D27" s="58">
        <v>13.856865553462976</v>
      </c>
      <c r="E27" s="58">
        <v>21</v>
      </c>
      <c r="F27" s="58">
        <v>22.672487499999995</v>
      </c>
      <c r="G27" s="58" t="s">
        <v>6924</v>
      </c>
    </row>
    <row r="28" spans="1:9">
      <c r="A28" s="36" t="s">
        <v>7121</v>
      </c>
      <c r="B28" s="60">
        <v>14.530143749999999</v>
      </c>
      <c r="C28" s="59">
        <v>4.4456847187191153</v>
      </c>
      <c r="D28" s="58">
        <v>6.8962567897100131</v>
      </c>
      <c r="E28" s="58" t="s">
        <v>6924</v>
      </c>
      <c r="F28" s="58">
        <v>14.530143749999999</v>
      </c>
      <c r="G28" s="58" t="s">
        <v>6924</v>
      </c>
    </row>
    <row r="29" spans="1:9">
      <c r="A29" s="36" t="s">
        <v>7198</v>
      </c>
      <c r="B29" s="60">
        <v>114</v>
      </c>
      <c r="C29" s="59" t="s">
        <v>6924</v>
      </c>
      <c r="D29" s="58">
        <v>10.768906249999999</v>
      </c>
      <c r="E29" s="58">
        <v>114</v>
      </c>
      <c r="F29" s="58" t="s">
        <v>6924</v>
      </c>
      <c r="G29" s="58" t="s">
        <v>6924</v>
      </c>
    </row>
    <row r="30" spans="1:9">
      <c r="A30" s="39" t="s">
        <v>130</v>
      </c>
    </row>
    <row r="31" spans="1:9">
      <c r="A31" s="63" t="s">
        <v>7236</v>
      </c>
    </row>
    <row r="32" spans="1:9">
      <c r="A32" s="40" t="s">
        <v>7237</v>
      </c>
    </row>
    <row r="33" spans="1:7">
      <c r="A33" s="18" t="s">
        <v>7238</v>
      </c>
    </row>
    <row r="35" spans="1:7" ht="18.75">
      <c r="A35" s="56" t="s">
        <v>6129</v>
      </c>
      <c r="B35" s="56"/>
    </row>
    <row r="36" spans="1:7">
      <c r="A36" s="55" t="s">
        <v>7239</v>
      </c>
      <c r="B36" s="54" t="s">
        <v>7240</v>
      </c>
      <c r="C36" s="487" t="s">
        <v>7219</v>
      </c>
      <c r="D36" s="488"/>
      <c r="E36" s="488"/>
      <c r="F36" s="488"/>
      <c r="G36" s="489"/>
    </row>
    <row r="37" spans="1:7">
      <c r="A37" s="53" t="s">
        <v>7220</v>
      </c>
      <c r="B37" s="52" t="s">
        <v>7241</v>
      </c>
      <c r="C37" s="490" t="s">
        <v>7241</v>
      </c>
      <c r="D37" s="491"/>
      <c r="E37" s="491"/>
      <c r="F37" s="491"/>
      <c r="G37" s="492"/>
    </row>
    <row r="38" spans="1:7" ht="45">
      <c r="A38" s="51"/>
      <c r="B38" s="50" t="s">
        <v>7242</v>
      </c>
      <c r="C38" s="49" t="s">
        <v>7223</v>
      </c>
      <c r="D38" s="48" t="s">
        <v>7224</v>
      </c>
      <c r="E38" s="48" t="s">
        <v>7243</v>
      </c>
      <c r="F38" s="48" t="s">
        <v>7244</v>
      </c>
      <c r="G38" s="48" t="s">
        <v>7227</v>
      </c>
    </row>
    <row r="39" spans="1:7">
      <c r="A39" s="38" t="s">
        <v>7228</v>
      </c>
      <c r="B39" s="45">
        <f t="shared" ref="B39:B56" si="0">E39</f>
        <v>0</v>
      </c>
      <c r="C39" s="44">
        <v>0</v>
      </c>
      <c r="D39" s="43">
        <v>0</v>
      </c>
      <c r="E39" s="43">
        <v>0</v>
      </c>
      <c r="F39" s="76" t="s">
        <v>6924</v>
      </c>
      <c r="G39" s="76" t="s">
        <v>6924</v>
      </c>
    </row>
    <row r="40" spans="1:7">
      <c r="A40" s="38" t="s">
        <v>7180</v>
      </c>
      <c r="B40" s="45">
        <f t="shared" si="0"/>
        <v>0</v>
      </c>
      <c r="C40" s="61">
        <v>0</v>
      </c>
      <c r="D40" s="57" t="s">
        <v>6924</v>
      </c>
      <c r="E40" s="43">
        <v>0</v>
      </c>
      <c r="F40" s="76" t="s">
        <v>6924</v>
      </c>
      <c r="G40" s="76" t="s">
        <v>6924</v>
      </c>
    </row>
    <row r="41" spans="1:7">
      <c r="A41" s="38" t="s">
        <v>7179</v>
      </c>
      <c r="B41" s="45">
        <f t="shared" si="0"/>
        <v>0</v>
      </c>
      <c r="C41" s="44">
        <v>0</v>
      </c>
      <c r="D41" s="43">
        <v>0</v>
      </c>
      <c r="E41" s="43">
        <v>0</v>
      </c>
      <c r="F41" s="76" t="s">
        <v>6924</v>
      </c>
      <c r="G41" s="76" t="s">
        <v>6924</v>
      </c>
    </row>
    <row r="42" spans="1:7">
      <c r="A42" s="38" t="s">
        <v>7181</v>
      </c>
      <c r="B42" s="45">
        <f t="shared" si="0"/>
        <v>0</v>
      </c>
      <c r="C42" s="44">
        <v>0</v>
      </c>
      <c r="D42" s="43">
        <v>0</v>
      </c>
      <c r="E42" s="43">
        <v>0</v>
      </c>
      <c r="F42" s="76" t="s">
        <v>6924</v>
      </c>
      <c r="G42" s="76" t="s">
        <v>6924</v>
      </c>
    </row>
    <row r="43" spans="1:7">
      <c r="A43" s="38" t="s">
        <v>7182</v>
      </c>
      <c r="B43" s="45">
        <f t="shared" si="0"/>
        <v>0</v>
      </c>
      <c r="C43" s="44">
        <v>0</v>
      </c>
      <c r="D43" s="43">
        <v>0</v>
      </c>
      <c r="E43" s="43">
        <v>0</v>
      </c>
      <c r="F43" s="76" t="s">
        <v>6924</v>
      </c>
      <c r="G43" s="76" t="s">
        <v>6924</v>
      </c>
    </row>
    <row r="44" spans="1:7">
      <c r="A44" s="38" t="s">
        <v>7183</v>
      </c>
      <c r="B44" s="45">
        <f t="shared" si="0"/>
        <v>0</v>
      </c>
      <c r="C44" s="44">
        <v>0</v>
      </c>
      <c r="D44" s="43">
        <v>0</v>
      </c>
      <c r="E44" s="43">
        <v>0</v>
      </c>
      <c r="F44" s="76" t="s">
        <v>6924</v>
      </c>
      <c r="G44" s="76" t="s">
        <v>6924</v>
      </c>
    </row>
    <row r="45" spans="1:7">
      <c r="A45" s="38" t="s">
        <v>7229</v>
      </c>
      <c r="B45" s="45">
        <f t="shared" si="0"/>
        <v>0</v>
      </c>
      <c r="C45" s="44">
        <v>0</v>
      </c>
      <c r="D45" s="43">
        <v>0</v>
      </c>
      <c r="E45" s="43">
        <v>0</v>
      </c>
      <c r="F45" s="76" t="s">
        <v>6924</v>
      </c>
      <c r="G45" s="76" t="s">
        <v>6924</v>
      </c>
    </row>
    <row r="46" spans="1:7">
      <c r="A46" s="38" t="s">
        <v>7185</v>
      </c>
      <c r="B46" s="45">
        <f t="shared" si="0"/>
        <v>0</v>
      </c>
      <c r="C46" s="44">
        <v>0</v>
      </c>
      <c r="D46" s="42">
        <v>0</v>
      </c>
      <c r="E46" s="43">
        <v>0</v>
      </c>
      <c r="F46" s="76" t="s">
        <v>6924</v>
      </c>
      <c r="G46" s="76" t="s">
        <v>6924</v>
      </c>
    </row>
    <row r="47" spans="1:7">
      <c r="A47" s="38" t="s">
        <v>6239</v>
      </c>
      <c r="B47" s="45">
        <f t="shared" si="0"/>
        <v>5.8</v>
      </c>
      <c r="C47" s="44">
        <v>7.8453259742102022</v>
      </c>
      <c r="D47" s="43">
        <v>6.6745759191131278</v>
      </c>
      <c r="E47" s="43">
        <v>5.8</v>
      </c>
      <c r="F47" s="76" t="s">
        <v>6924</v>
      </c>
      <c r="G47" s="76" t="s">
        <v>6924</v>
      </c>
    </row>
    <row r="48" spans="1:7">
      <c r="A48" s="36" t="s">
        <v>7186</v>
      </c>
      <c r="B48" s="45">
        <f t="shared" si="0"/>
        <v>0.51249999999999996</v>
      </c>
      <c r="C48" s="44">
        <v>1.7830286305023186</v>
      </c>
      <c r="D48" s="43">
        <v>0</v>
      </c>
      <c r="E48" s="43">
        <v>0.51249999999999996</v>
      </c>
      <c r="F48" s="76" t="s">
        <v>6924</v>
      </c>
      <c r="G48" s="76" t="s">
        <v>6924</v>
      </c>
    </row>
    <row r="49" spans="1:11">
      <c r="A49" s="36" t="s">
        <v>7187</v>
      </c>
      <c r="B49" s="45">
        <f>E49</f>
        <v>0.51249999999999996</v>
      </c>
      <c r="C49" s="44">
        <v>1.7830286305023186</v>
      </c>
      <c r="D49" s="43">
        <v>0</v>
      </c>
      <c r="E49" s="43">
        <v>0.51249999999999996</v>
      </c>
      <c r="F49" s="76" t="s">
        <v>6924</v>
      </c>
      <c r="G49" s="76" t="s">
        <v>6924</v>
      </c>
    </row>
    <row r="50" spans="1:11">
      <c r="A50" s="36" t="s">
        <v>7230</v>
      </c>
      <c r="B50" s="45">
        <f t="shared" si="0"/>
        <v>0</v>
      </c>
      <c r="C50" s="44">
        <v>0</v>
      </c>
      <c r="D50" s="43">
        <v>0</v>
      </c>
      <c r="E50" s="43">
        <v>0</v>
      </c>
      <c r="F50" s="76" t="s">
        <v>6924</v>
      </c>
      <c r="G50" s="76" t="s">
        <v>6924</v>
      </c>
    </row>
    <row r="51" spans="1:11">
      <c r="A51" s="36" t="s">
        <v>7231</v>
      </c>
      <c r="B51" s="45">
        <f t="shared" si="0"/>
        <v>0</v>
      </c>
      <c r="C51" s="44">
        <v>0</v>
      </c>
      <c r="D51" s="43">
        <v>0</v>
      </c>
      <c r="E51" s="43">
        <v>0</v>
      </c>
      <c r="F51" s="76" t="s">
        <v>6924</v>
      </c>
      <c r="G51" s="76" t="s">
        <v>6924</v>
      </c>
    </row>
    <row r="52" spans="1:11">
      <c r="A52" s="36" t="s">
        <v>7232</v>
      </c>
      <c r="B52" s="45">
        <f t="shared" si="0"/>
        <v>0</v>
      </c>
      <c r="C52" s="44">
        <v>0</v>
      </c>
      <c r="D52" s="43">
        <v>0</v>
      </c>
      <c r="E52" s="43">
        <v>0</v>
      </c>
      <c r="F52" s="76" t="s">
        <v>6924</v>
      </c>
      <c r="G52" s="76" t="s">
        <v>6924</v>
      </c>
    </row>
    <row r="53" spans="1:11">
      <c r="A53" s="36" t="s">
        <v>7211</v>
      </c>
      <c r="B53" s="45">
        <f t="shared" si="0"/>
        <v>0</v>
      </c>
      <c r="C53" s="77" t="s">
        <v>6924</v>
      </c>
      <c r="D53" s="43">
        <v>0</v>
      </c>
      <c r="E53" s="43">
        <v>0</v>
      </c>
      <c r="F53" s="76" t="s">
        <v>6924</v>
      </c>
      <c r="G53" s="76" t="s">
        <v>6924</v>
      </c>
    </row>
    <row r="54" spans="1:11">
      <c r="A54" s="36" t="s">
        <v>7245</v>
      </c>
      <c r="B54" s="45">
        <v>0</v>
      </c>
      <c r="C54" s="78" t="s">
        <v>6924</v>
      </c>
      <c r="D54" s="43">
        <v>0</v>
      </c>
      <c r="E54" s="76" t="s">
        <v>6924</v>
      </c>
      <c r="F54" s="76" t="s">
        <v>6924</v>
      </c>
      <c r="G54" s="76" t="s">
        <v>6924</v>
      </c>
    </row>
    <row r="55" spans="1:11">
      <c r="A55" s="36" t="s">
        <v>7246</v>
      </c>
      <c r="B55" s="45">
        <v>0</v>
      </c>
      <c r="C55" s="78" t="s">
        <v>6924</v>
      </c>
      <c r="D55" s="43">
        <v>0</v>
      </c>
      <c r="E55" s="76" t="s">
        <v>6924</v>
      </c>
      <c r="F55" s="76" t="s">
        <v>6924</v>
      </c>
      <c r="G55" s="76" t="s">
        <v>6924</v>
      </c>
    </row>
    <row r="56" spans="1:11">
      <c r="A56" s="36" t="s">
        <v>7247</v>
      </c>
      <c r="B56" s="45">
        <f t="shared" si="0"/>
        <v>0</v>
      </c>
      <c r="C56" s="78" t="s">
        <v>6924</v>
      </c>
      <c r="D56" s="43">
        <v>0</v>
      </c>
      <c r="E56" s="43">
        <v>0</v>
      </c>
      <c r="F56" s="76" t="s">
        <v>6924</v>
      </c>
      <c r="G56" s="76" t="s">
        <v>6924</v>
      </c>
    </row>
    <row r="57" spans="1:11">
      <c r="A57" s="36" t="s">
        <v>7248</v>
      </c>
      <c r="B57" s="45">
        <v>0</v>
      </c>
      <c r="C57" s="78" t="s">
        <v>6924</v>
      </c>
      <c r="D57" s="76" t="s">
        <v>6924</v>
      </c>
      <c r="E57" s="76" t="s">
        <v>6924</v>
      </c>
      <c r="F57" s="76" t="s">
        <v>6924</v>
      </c>
      <c r="G57" s="76" t="s">
        <v>6924</v>
      </c>
    </row>
    <row r="58" spans="1:11" ht="17.25">
      <c r="A58" s="36" t="s">
        <v>7249</v>
      </c>
      <c r="B58" s="45">
        <f>G58</f>
        <v>1.0191062499999999</v>
      </c>
      <c r="C58" s="44">
        <v>7.7977785440634735</v>
      </c>
      <c r="D58" s="43">
        <v>8.469375277530343</v>
      </c>
      <c r="E58" s="43">
        <v>2</v>
      </c>
      <c r="F58" s="43">
        <v>48.833049999999993</v>
      </c>
      <c r="G58" s="42">
        <v>1.0191062499999999</v>
      </c>
      <c r="K58" s="47"/>
    </row>
    <row r="59" spans="1:11" ht="17.25">
      <c r="A59" s="36" t="s">
        <v>7250</v>
      </c>
      <c r="B59" s="45">
        <f>G59</f>
        <v>6.1595278409090897</v>
      </c>
      <c r="C59" s="44">
        <v>2.9954880992438957</v>
      </c>
      <c r="D59" s="43">
        <v>3.580034737891074</v>
      </c>
      <c r="E59" s="43">
        <v>5</v>
      </c>
      <c r="F59" s="43">
        <v>4.1184499999999993</v>
      </c>
      <c r="G59" s="42">
        <v>6.1595278409090897</v>
      </c>
    </row>
    <row r="60" spans="1:11">
      <c r="A60" s="36" t="s">
        <v>7121</v>
      </c>
      <c r="B60" s="45">
        <f>G60</f>
        <v>1.1556875</v>
      </c>
      <c r="C60" s="44">
        <v>6.3000344944415261</v>
      </c>
      <c r="D60" s="43">
        <v>7.5882052849972803</v>
      </c>
      <c r="E60" s="57" t="s">
        <v>6924</v>
      </c>
      <c r="F60" s="43">
        <v>4.4538877715625</v>
      </c>
      <c r="G60" s="42">
        <v>1.1556875</v>
      </c>
      <c r="H60" s="46"/>
    </row>
    <row r="61" spans="1:11">
      <c r="A61" s="36" t="s">
        <v>7198</v>
      </c>
      <c r="B61" s="45">
        <f>E61</f>
        <v>2.84</v>
      </c>
      <c r="C61" s="78" t="s">
        <v>6924</v>
      </c>
      <c r="D61" s="43">
        <v>7.5382343749999992</v>
      </c>
      <c r="E61" s="43">
        <v>2.84</v>
      </c>
      <c r="F61" s="57">
        <v>0</v>
      </c>
      <c r="G61" s="76" t="s">
        <v>6924</v>
      </c>
    </row>
    <row r="62" spans="1:11">
      <c r="A62" s="41" t="s">
        <v>130</v>
      </c>
    </row>
    <row r="63" spans="1:11">
      <c r="A63" s="40" t="s">
        <v>7251</v>
      </c>
    </row>
    <row r="64" spans="1:11">
      <c r="A64" s="40" t="s">
        <v>7252</v>
      </c>
    </row>
    <row r="65" spans="1:1">
      <c r="A65" s="40" t="s">
        <v>7253</v>
      </c>
    </row>
    <row r="66" spans="1:1">
      <c r="A66" s="40"/>
    </row>
  </sheetData>
  <mergeCells count="4">
    <mergeCell ref="C5:G5"/>
    <mergeCell ref="C6:G6"/>
    <mergeCell ref="C36:G36"/>
    <mergeCell ref="C37:G37"/>
  </mergeCells>
  <pageMargins left="0.7" right="0.7" top="0.75" bottom="0.75" header="0.3" footer="0.3"/>
  <pageSetup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/>
  </sheetPr>
  <dimension ref="A1:BG58"/>
  <sheetViews>
    <sheetView topLeftCell="B22" workbookViewId="0"/>
  </sheetViews>
  <sheetFormatPr defaultColWidth="9.140625" defaultRowHeight="12.75" outlineLevelCol="1"/>
  <cols>
    <col min="1" max="1" width="34.140625" style="349" hidden="1" customWidth="1"/>
    <col min="2" max="2" width="24" style="349" customWidth="1"/>
    <col min="3" max="3" width="13.140625" style="349" customWidth="1" outlineLevel="1"/>
    <col min="4" max="4" width="13.7109375" style="349" customWidth="1"/>
    <col min="5" max="5" width="13.42578125" style="349" customWidth="1"/>
    <col min="6" max="33" width="11" style="349" customWidth="1"/>
    <col min="34" max="34" width="9.140625" style="349"/>
    <col min="35" max="35" width="11.140625" style="349" bestFit="1" customWidth="1"/>
    <col min="36" max="16384" width="9.140625" style="349"/>
  </cols>
  <sheetData>
    <row r="1" spans="1:59" ht="15.75">
      <c r="A1" s="349" t="s">
        <v>7254</v>
      </c>
      <c r="B1" s="364" t="s">
        <v>7255</v>
      </c>
    </row>
    <row r="2" spans="1:59">
      <c r="B2" s="366" t="s">
        <v>7256</v>
      </c>
      <c r="C2" s="366"/>
      <c r="D2" s="365"/>
      <c r="E2" s="367" t="s">
        <v>7257</v>
      </c>
    </row>
    <row r="3" spans="1:59">
      <c r="B3" s="349" t="s">
        <v>6928</v>
      </c>
    </row>
    <row r="4" spans="1:59">
      <c r="C4" s="350">
        <v>2020</v>
      </c>
      <c r="D4" s="350">
        <v>2021</v>
      </c>
      <c r="E4" s="350">
        <v>2022</v>
      </c>
      <c r="F4" s="350">
        <v>2023</v>
      </c>
      <c r="G4" s="350">
        <v>2024</v>
      </c>
      <c r="H4" s="350">
        <v>2025</v>
      </c>
      <c r="I4" s="350">
        <v>2026</v>
      </c>
      <c r="J4" s="350">
        <v>2027</v>
      </c>
      <c r="K4" s="350">
        <v>2028</v>
      </c>
      <c r="L4" s="350">
        <v>2029</v>
      </c>
      <c r="M4" s="350">
        <v>2030</v>
      </c>
      <c r="N4" s="350">
        <v>2031</v>
      </c>
      <c r="O4" s="350">
        <v>2032</v>
      </c>
      <c r="P4" s="350">
        <v>2033</v>
      </c>
      <c r="Q4" s="350">
        <v>2034</v>
      </c>
      <c r="R4" s="350">
        <v>2035</v>
      </c>
      <c r="S4" s="350">
        <v>2036</v>
      </c>
      <c r="T4" s="350">
        <v>2037</v>
      </c>
      <c r="U4" s="350">
        <v>2038</v>
      </c>
      <c r="V4" s="350">
        <v>2039</v>
      </c>
      <c r="W4" s="350">
        <v>2040</v>
      </c>
      <c r="X4" s="350">
        <v>2041</v>
      </c>
      <c r="Y4" s="350">
        <v>2042</v>
      </c>
      <c r="Z4" s="350">
        <v>2043</v>
      </c>
      <c r="AA4" s="350">
        <v>2044</v>
      </c>
      <c r="AB4" s="350">
        <v>2045</v>
      </c>
      <c r="AC4" s="350">
        <v>2046</v>
      </c>
      <c r="AD4" s="350">
        <v>2047</v>
      </c>
      <c r="AE4" s="350">
        <v>2048</v>
      </c>
      <c r="AF4" s="350">
        <v>2049</v>
      </c>
      <c r="AG4" s="350">
        <v>2050</v>
      </c>
      <c r="AH4" s="350">
        <v>2051</v>
      </c>
      <c r="AI4" s="350">
        <v>2052</v>
      </c>
      <c r="AJ4" s="350">
        <v>2053</v>
      </c>
      <c r="AK4" s="350">
        <v>2054</v>
      </c>
      <c r="AL4" s="350">
        <v>2055</v>
      </c>
      <c r="AM4" s="350">
        <v>2056</v>
      </c>
      <c r="AN4" s="350">
        <v>2057</v>
      </c>
      <c r="AO4" s="350">
        <v>2058</v>
      </c>
      <c r="AP4" s="350">
        <v>2059</v>
      </c>
      <c r="AQ4" s="350">
        <v>2060</v>
      </c>
      <c r="AR4" s="350">
        <v>2061</v>
      </c>
      <c r="AS4" s="350">
        <v>2062</v>
      </c>
      <c r="AT4" s="350">
        <v>2063</v>
      </c>
      <c r="AU4" s="350">
        <v>2064</v>
      </c>
      <c r="AV4" s="350">
        <v>2065</v>
      </c>
      <c r="AW4" s="350">
        <v>2066</v>
      </c>
      <c r="AX4" s="350">
        <v>2067</v>
      </c>
      <c r="AY4" s="350">
        <v>2068</v>
      </c>
      <c r="AZ4" s="350">
        <v>2069</v>
      </c>
      <c r="BA4" s="350">
        <v>2070</v>
      </c>
      <c r="BB4" s="350">
        <v>2071</v>
      </c>
      <c r="BC4" s="350">
        <v>2072</v>
      </c>
      <c r="BD4" s="350">
        <v>2073</v>
      </c>
      <c r="BE4" s="350">
        <v>2074</v>
      </c>
      <c r="BF4" s="350">
        <v>2075</v>
      </c>
    </row>
    <row r="5" spans="1:59">
      <c r="B5" s="352"/>
      <c r="C5" s="351"/>
      <c r="D5" s="353"/>
      <c r="E5" s="351"/>
      <c r="F5" s="351"/>
      <c r="G5" s="351"/>
      <c r="H5" s="351"/>
      <c r="I5" s="351"/>
      <c r="J5" s="351"/>
      <c r="K5" s="351"/>
      <c r="L5" s="351"/>
      <c r="M5" s="351"/>
      <c r="N5" s="351"/>
      <c r="O5" s="351"/>
      <c r="P5" s="351"/>
      <c r="Q5" s="351"/>
      <c r="R5" s="351"/>
      <c r="S5" s="351"/>
      <c r="T5" s="351"/>
      <c r="U5" s="351"/>
      <c r="V5" s="351"/>
      <c r="W5" s="351"/>
      <c r="X5" s="351"/>
      <c r="Y5" s="351"/>
      <c r="Z5" s="351"/>
      <c r="AA5" s="351"/>
      <c r="AB5" s="351"/>
      <c r="AC5" s="351"/>
      <c r="AD5" s="351"/>
      <c r="AE5" s="351"/>
      <c r="AF5" s="351"/>
      <c r="AG5" s="351"/>
      <c r="AH5" s="351"/>
    </row>
    <row r="6" spans="1:59" s="354" customFormat="1">
      <c r="B6" s="354" t="s">
        <v>7258</v>
      </c>
      <c r="C6" s="365"/>
      <c r="E6" s="365"/>
      <c r="F6" s="350" t="s">
        <v>7259</v>
      </c>
      <c r="G6" s="354" t="s">
        <v>7260</v>
      </c>
      <c r="J6" s="368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65"/>
      <c r="AD6" s="365"/>
      <c r="AE6" s="365"/>
      <c r="AF6" s="365"/>
      <c r="AG6" s="365"/>
      <c r="AH6" s="365"/>
    </row>
    <row r="7" spans="1:59">
      <c r="B7" s="349" t="s">
        <v>7178</v>
      </c>
      <c r="C7" s="369" t="s">
        <v>7261</v>
      </c>
      <c r="F7" s="355">
        <v>4728.1641758045389</v>
      </c>
      <c r="G7" s="355">
        <v>4599.8595561826396</v>
      </c>
      <c r="H7" s="355">
        <v>4495.0270487875168</v>
      </c>
      <c r="I7" s="355">
        <v>4415.1774068772838</v>
      </c>
      <c r="J7" s="355">
        <v>4346.8898841870778</v>
      </c>
      <c r="K7" s="355">
        <v>4287.4173439635842</v>
      </c>
      <c r="L7" s="355">
        <v>4234.8859302657229</v>
      </c>
      <c r="M7" s="355">
        <v>4187.9604244539687</v>
      </c>
      <c r="N7" s="355">
        <v>4137.429857493099</v>
      </c>
      <c r="O7" s="355">
        <v>4090.9462419044276</v>
      </c>
      <c r="P7" s="355">
        <v>4047.9091359671856</v>
      </c>
      <c r="Q7" s="355">
        <v>4007.8425488942157</v>
      </c>
      <c r="R7" s="355">
        <v>3970.3627597364575</v>
      </c>
      <c r="S7" s="355">
        <v>3935.1559095731986</v>
      </c>
      <c r="T7" s="355">
        <v>3901.9620082945085</v>
      </c>
      <c r="U7" s="355">
        <v>3870.5632712637012</v>
      </c>
      <c r="V7" s="355">
        <v>3840.7754511375738</v>
      </c>
      <c r="W7" s="355">
        <v>3812.4412867685955</v>
      </c>
      <c r="X7" s="355">
        <v>3785.4254774987353</v>
      </c>
      <c r="Y7" s="355">
        <v>3759.6107755272697</v>
      </c>
      <c r="Z7" s="355">
        <v>3734.8949105378661</v>
      </c>
      <c r="AA7" s="355">
        <v>3711.18814253869</v>
      </c>
      <c r="AB7" s="355">
        <v>3688.4112949491951</v>
      </c>
      <c r="AC7" s="355">
        <v>3666.4941590959179</v>
      </c>
      <c r="AD7" s="355">
        <v>3645.3741890119536</v>
      </c>
      <c r="AE7" s="355">
        <v>3624.9954253741812</v>
      </c>
      <c r="AF7" s="355">
        <v>3605.3076019389823</v>
      </c>
      <c r="AG7" s="355">
        <v>3586.2653985499969</v>
      </c>
      <c r="AH7" s="356"/>
      <c r="AI7" s="356"/>
      <c r="AJ7" s="356"/>
      <c r="AK7" s="356"/>
      <c r="AL7" s="351"/>
      <c r="AM7" s="351"/>
      <c r="AN7" s="351"/>
      <c r="AO7" s="351"/>
      <c r="AP7" s="351"/>
      <c r="AQ7" s="351"/>
      <c r="AR7" s="351"/>
      <c r="AS7" s="351"/>
      <c r="AT7" s="351"/>
      <c r="AU7" s="351"/>
      <c r="AV7" s="351"/>
      <c r="AW7" s="351"/>
      <c r="AX7" s="351"/>
      <c r="AY7" s="351"/>
      <c r="AZ7" s="351"/>
      <c r="BA7" s="351"/>
      <c r="BB7" s="351"/>
      <c r="BC7" s="351"/>
      <c r="BD7" s="351"/>
      <c r="BE7" s="351"/>
      <c r="BF7" s="351"/>
      <c r="BG7" s="351"/>
    </row>
    <row r="8" spans="1:59">
      <c r="B8" s="349" t="s">
        <v>7180</v>
      </c>
      <c r="C8" s="369" t="s">
        <v>7261</v>
      </c>
      <c r="F8" s="355">
        <v>1730.3999999999999</v>
      </c>
      <c r="G8" s="355">
        <v>1662.6863955976764</v>
      </c>
      <c r="H8" s="355">
        <v>1594.972791195353</v>
      </c>
      <c r="I8" s="355">
        <v>1529.1598922080955</v>
      </c>
      <c r="J8" s="355">
        <v>1463.1796459406828</v>
      </c>
      <c r="K8" s="355">
        <v>1397.0318897308782</v>
      </c>
      <c r="L8" s="355">
        <v>1330.7164602022794</v>
      </c>
      <c r="M8" s="355">
        <v>1264.233193267278</v>
      </c>
      <c r="N8" s="355">
        <v>1251.5908613346053</v>
      </c>
      <c r="O8" s="355">
        <v>1238.9485294019323</v>
      </c>
      <c r="P8" s="355">
        <v>1226.3061974692596</v>
      </c>
      <c r="Q8" s="355">
        <v>1213.6638655365866</v>
      </c>
      <c r="R8" s="355">
        <v>1201.0215336039139</v>
      </c>
      <c r="S8" s="355">
        <v>1188.3792016712412</v>
      </c>
      <c r="T8" s="355">
        <v>1175.7368697385682</v>
      </c>
      <c r="U8" s="355">
        <v>1163.0945378058955</v>
      </c>
      <c r="V8" s="355">
        <v>1150.4522058732227</v>
      </c>
      <c r="W8" s="355">
        <v>1137.8098739405498</v>
      </c>
      <c r="X8" s="355">
        <v>1125.167542007877</v>
      </c>
      <c r="Y8" s="355">
        <v>1112.5252100752043</v>
      </c>
      <c r="Z8" s="355">
        <v>1099.8828781425316</v>
      </c>
      <c r="AA8" s="355">
        <v>1087.2405462098586</v>
      </c>
      <c r="AB8" s="355">
        <v>1074.5982142771859</v>
      </c>
      <c r="AC8" s="355">
        <v>1061.9558823445132</v>
      </c>
      <c r="AD8" s="355">
        <v>1049.3135504118402</v>
      </c>
      <c r="AE8" s="355">
        <v>1036.6712184791675</v>
      </c>
      <c r="AF8" s="355">
        <v>1024.0288865464945</v>
      </c>
      <c r="AG8" s="355">
        <v>1011.3865546138218</v>
      </c>
      <c r="AH8" s="356"/>
      <c r="AI8" s="356"/>
      <c r="AJ8" s="356"/>
      <c r="AK8" s="356"/>
      <c r="AL8" s="351"/>
      <c r="AM8" s="351"/>
      <c r="AN8" s="351"/>
      <c r="AO8" s="351"/>
      <c r="AP8" s="351"/>
      <c r="AQ8" s="351"/>
      <c r="AR8" s="351"/>
      <c r="AS8" s="351"/>
      <c r="AT8" s="351"/>
      <c r="AU8" s="351"/>
      <c r="AV8" s="351"/>
      <c r="AW8" s="351"/>
      <c r="AX8" s="351"/>
      <c r="AY8" s="351"/>
      <c r="AZ8" s="351"/>
      <c r="BA8" s="351"/>
      <c r="BB8" s="351"/>
      <c r="BC8" s="351"/>
      <c r="BD8" s="351"/>
      <c r="BE8" s="351"/>
      <c r="BF8" s="351"/>
      <c r="BG8" s="351"/>
    </row>
    <row r="9" spans="1:59">
      <c r="B9" s="349" t="s">
        <v>7179</v>
      </c>
      <c r="C9" s="369" t="s">
        <v>7261</v>
      </c>
      <c r="F9" s="355">
        <v>1464.4</v>
      </c>
      <c r="G9" s="355">
        <v>1407.0954448180985</v>
      </c>
      <c r="H9" s="355">
        <v>1349.7908896361969</v>
      </c>
      <c r="I9" s="355">
        <v>1294.0948602343592</v>
      </c>
      <c r="J9" s="355">
        <v>1238.2572084578919</v>
      </c>
      <c r="K9" s="355">
        <v>1182.2777966492708</v>
      </c>
      <c r="L9" s="355">
        <v>1126.1564865465893</v>
      </c>
      <c r="M9" s="355">
        <v>1069.8931392860623</v>
      </c>
      <c r="N9" s="355">
        <v>1059.1942078932018</v>
      </c>
      <c r="O9" s="355">
        <v>1048.4952765003411</v>
      </c>
      <c r="P9" s="355">
        <v>1037.7963451074806</v>
      </c>
      <c r="Q9" s="355">
        <v>1027.09741371462</v>
      </c>
      <c r="R9" s="355">
        <v>1016.3984823217594</v>
      </c>
      <c r="S9" s="355">
        <v>1005.6995509288988</v>
      </c>
      <c r="T9" s="355">
        <v>995.00061953603813</v>
      </c>
      <c r="U9" s="355">
        <v>984.30168814317756</v>
      </c>
      <c r="V9" s="355">
        <v>973.60275675031687</v>
      </c>
      <c r="W9" s="355">
        <v>962.90382535745618</v>
      </c>
      <c r="X9" s="355">
        <v>952.20489396459561</v>
      </c>
      <c r="Y9" s="355">
        <v>941.50596257173493</v>
      </c>
      <c r="Z9" s="355">
        <v>930.80703117887435</v>
      </c>
      <c r="AA9" s="355">
        <v>920.10809978601367</v>
      </c>
      <c r="AB9" s="355">
        <v>909.4091683931531</v>
      </c>
      <c r="AC9" s="355">
        <v>898.71023700029252</v>
      </c>
      <c r="AD9" s="355">
        <v>888.01130560743184</v>
      </c>
      <c r="AE9" s="355">
        <v>877.31237421457126</v>
      </c>
      <c r="AF9" s="355">
        <v>866.61344282171058</v>
      </c>
      <c r="AG9" s="355">
        <v>855.91451142885001</v>
      </c>
      <c r="AH9" s="356"/>
      <c r="AI9" s="356"/>
      <c r="AJ9" s="356"/>
      <c r="AK9" s="356"/>
      <c r="AL9" s="351"/>
      <c r="AM9" s="351"/>
      <c r="AN9" s="351"/>
      <c r="AO9" s="351"/>
      <c r="AP9" s="351"/>
      <c r="AQ9" s="351"/>
      <c r="AR9" s="351"/>
      <c r="AS9" s="351"/>
      <c r="AT9" s="351"/>
      <c r="AU9" s="351"/>
      <c r="AV9" s="351"/>
      <c r="AW9" s="351"/>
      <c r="AX9" s="351"/>
      <c r="AY9" s="351"/>
      <c r="AZ9" s="351"/>
      <c r="BA9" s="351"/>
      <c r="BB9" s="351"/>
      <c r="BC9" s="351"/>
      <c r="BD9" s="351"/>
      <c r="BE9" s="351"/>
      <c r="BF9" s="351"/>
      <c r="BG9" s="351"/>
    </row>
    <row r="10" spans="1:59">
      <c r="B10" s="349" t="s">
        <v>7181</v>
      </c>
      <c r="C10" s="369" t="s">
        <v>7261</v>
      </c>
      <c r="F10" s="355">
        <v>2472.3999999999996</v>
      </c>
      <c r="G10" s="355">
        <v>2375.6506267196573</v>
      </c>
      <c r="H10" s="355">
        <v>2278.901253439315</v>
      </c>
      <c r="I10" s="355">
        <v>2184.8676129769387</v>
      </c>
      <c r="J10" s="355">
        <v>2090.5948662874152</v>
      </c>
      <c r="K10" s="355">
        <v>1996.0827809585198</v>
      </c>
      <c r="L10" s="355">
        <v>1901.3311235576255</v>
      </c>
      <c r="M10" s="355">
        <v>1806.3396596359323</v>
      </c>
      <c r="N10" s="355">
        <v>1788.2762630395732</v>
      </c>
      <c r="O10" s="355">
        <v>1770.2128664432137</v>
      </c>
      <c r="P10" s="355">
        <v>1752.1494698468546</v>
      </c>
      <c r="Q10" s="355">
        <v>1734.086073250495</v>
      </c>
      <c r="R10" s="355">
        <v>1716.0226766541357</v>
      </c>
      <c r="S10" s="355">
        <v>1697.9592800577766</v>
      </c>
      <c r="T10" s="355">
        <v>1679.895883461417</v>
      </c>
      <c r="U10" s="355">
        <v>1661.8324868650577</v>
      </c>
      <c r="V10" s="355">
        <v>1643.7690902686984</v>
      </c>
      <c r="W10" s="355">
        <v>1625.7056936723388</v>
      </c>
      <c r="X10" s="355">
        <v>1607.6422970759795</v>
      </c>
      <c r="Y10" s="355">
        <v>1589.5789004796202</v>
      </c>
      <c r="Z10" s="355">
        <v>1571.5155038832609</v>
      </c>
      <c r="AA10" s="355">
        <v>1553.4521072869013</v>
      </c>
      <c r="AB10" s="355">
        <v>1535.3887106905422</v>
      </c>
      <c r="AC10" s="355">
        <v>1517.3253140941829</v>
      </c>
      <c r="AD10" s="355">
        <v>1499.2619174978236</v>
      </c>
      <c r="AE10" s="355">
        <v>1481.1985209014645</v>
      </c>
      <c r="AF10" s="355">
        <v>1463.1351243051049</v>
      </c>
      <c r="AG10" s="355">
        <v>1445.0717277087456</v>
      </c>
      <c r="AH10" s="356"/>
      <c r="AI10" s="356"/>
      <c r="AJ10" s="356"/>
      <c r="AK10" s="356"/>
      <c r="AL10" s="351"/>
      <c r="AM10" s="351"/>
      <c r="AN10" s="351"/>
      <c r="AO10" s="351"/>
      <c r="AP10" s="351"/>
      <c r="AQ10" s="351"/>
      <c r="AR10" s="351"/>
      <c r="AS10" s="351"/>
      <c r="AT10" s="351"/>
      <c r="AU10" s="351"/>
      <c r="AV10" s="351"/>
      <c r="AW10" s="351"/>
      <c r="AX10" s="351"/>
      <c r="AY10" s="351"/>
      <c r="AZ10" s="351"/>
      <c r="BA10" s="351"/>
      <c r="BB10" s="351"/>
      <c r="BC10" s="351"/>
      <c r="BD10" s="351"/>
      <c r="BE10" s="351"/>
      <c r="BF10" s="351"/>
      <c r="BG10" s="351"/>
    </row>
    <row r="11" spans="1:59">
      <c r="B11" s="349" t="s">
        <v>7182</v>
      </c>
      <c r="C11" s="369" t="s">
        <v>7261</v>
      </c>
      <c r="F11" s="355">
        <v>2472.3999999999996</v>
      </c>
      <c r="G11" s="355">
        <v>2375.6506267196573</v>
      </c>
      <c r="H11" s="355">
        <v>2278.901253439315</v>
      </c>
      <c r="I11" s="355">
        <v>2184.8676129769387</v>
      </c>
      <c r="J11" s="355">
        <v>2090.5948662874152</v>
      </c>
      <c r="K11" s="355">
        <v>1996.0827809585198</v>
      </c>
      <c r="L11" s="355">
        <v>1901.3311235576255</v>
      </c>
      <c r="M11" s="355">
        <v>1806.3396596359323</v>
      </c>
      <c r="N11" s="355">
        <v>1788.2762630395732</v>
      </c>
      <c r="O11" s="355">
        <v>1770.2128664432137</v>
      </c>
      <c r="P11" s="355">
        <v>1752.1494698468546</v>
      </c>
      <c r="Q11" s="355">
        <v>1734.086073250495</v>
      </c>
      <c r="R11" s="355">
        <v>1716.0226766541357</v>
      </c>
      <c r="S11" s="355">
        <v>1697.9592800577766</v>
      </c>
      <c r="T11" s="355">
        <v>1679.895883461417</v>
      </c>
      <c r="U11" s="355">
        <v>1661.8324868650577</v>
      </c>
      <c r="V11" s="355">
        <v>1643.7690902686984</v>
      </c>
      <c r="W11" s="355">
        <v>1625.7056936723388</v>
      </c>
      <c r="X11" s="355">
        <v>1607.6422970759795</v>
      </c>
      <c r="Y11" s="355">
        <v>1589.5789004796202</v>
      </c>
      <c r="Z11" s="355">
        <v>1571.5155038832609</v>
      </c>
      <c r="AA11" s="355">
        <v>1553.4521072869013</v>
      </c>
      <c r="AB11" s="355">
        <v>1535.3887106905422</v>
      </c>
      <c r="AC11" s="355">
        <v>1517.3253140941829</v>
      </c>
      <c r="AD11" s="355">
        <v>1499.2619174978236</v>
      </c>
      <c r="AE11" s="355">
        <v>1481.1985209014645</v>
      </c>
      <c r="AF11" s="355">
        <v>1463.1351243051049</v>
      </c>
      <c r="AG11" s="355">
        <v>1445.0717277087456</v>
      </c>
      <c r="AH11" s="356"/>
      <c r="AI11" s="356"/>
      <c r="AJ11" s="356"/>
      <c r="AK11" s="356"/>
      <c r="AL11" s="351"/>
      <c r="AM11" s="351"/>
      <c r="AN11" s="351"/>
      <c r="AO11" s="351"/>
      <c r="AP11" s="351"/>
      <c r="AQ11" s="351"/>
      <c r="AR11" s="351"/>
      <c r="AS11" s="351"/>
      <c r="AT11" s="351"/>
      <c r="AU11" s="351"/>
      <c r="AV11" s="351"/>
      <c r="AW11" s="351"/>
      <c r="AX11" s="351"/>
      <c r="AY11" s="351"/>
      <c r="AZ11" s="351"/>
      <c r="BA11" s="351"/>
      <c r="BB11" s="351"/>
      <c r="BC11" s="351"/>
      <c r="BD11" s="351"/>
      <c r="BE11" s="351"/>
      <c r="BF11" s="351"/>
      <c r="BG11" s="351"/>
    </row>
    <row r="12" spans="1:59">
      <c r="B12" s="349" t="s">
        <v>7183</v>
      </c>
      <c r="C12" s="369" t="s">
        <v>7261</v>
      </c>
      <c r="F12" s="355">
        <v>1229.7840499881536</v>
      </c>
      <c r="G12" s="355">
        <v>1177.0573376651764</v>
      </c>
      <c r="H12" s="355">
        <v>1124.330625342199</v>
      </c>
      <c r="I12" s="355">
        <v>1072.4269092034458</v>
      </c>
      <c r="J12" s="355">
        <v>1020.4414501844576</v>
      </c>
      <c r="K12" s="355">
        <v>968.37436744139427</v>
      </c>
      <c r="L12" s="355">
        <v>916.22577967047619</v>
      </c>
      <c r="M12" s="355">
        <v>863.99580511074726</v>
      </c>
      <c r="N12" s="355">
        <v>856.29686276623067</v>
      </c>
      <c r="O12" s="355">
        <v>848.59792042171421</v>
      </c>
      <c r="P12" s="355">
        <v>840.89897807719774</v>
      </c>
      <c r="Q12" s="355">
        <v>833.20003573268127</v>
      </c>
      <c r="R12" s="355">
        <v>825.5010933881648</v>
      </c>
      <c r="S12" s="355">
        <v>817.80215104364834</v>
      </c>
      <c r="T12" s="355">
        <v>810.10320869913187</v>
      </c>
      <c r="U12" s="355">
        <v>802.4042663546154</v>
      </c>
      <c r="V12" s="355">
        <v>794.70532401009882</v>
      </c>
      <c r="W12" s="355">
        <v>787.00638166558235</v>
      </c>
      <c r="X12" s="355">
        <v>779.30743932106589</v>
      </c>
      <c r="Y12" s="355">
        <v>771.60849697654942</v>
      </c>
      <c r="Z12" s="355">
        <v>763.90955463203295</v>
      </c>
      <c r="AA12" s="355">
        <v>756.21061228751648</v>
      </c>
      <c r="AB12" s="355">
        <v>748.51166994300002</v>
      </c>
      <c r="AC12" s="355">
        <v>740.81272759848355</v>
      </c>
      <c r="AD12" s="355">
        <v>733.11378525396697</v>
      </c>
      <c r="AE12" s="355">
        <v>725.4148429094505</v>
      </c>
      <c r="AF12" s="355">
        <v>717.71590056493403</v>
      </c>
      <c r="AG12" s="355">
        <v>710.01695822041768</v>
      </c>
      <c r="AH12" s="356"/>
      <c r="AI12" s="356"/>
      <c r="AJ12" s="356"/>
      <c r="AK12" s="356"/>
      <c r="AL12" s="351"/>
      <c r="AM12" s="351"/>
      <c r="AN12" s="351"/>
      <c r="AO12" s="351"/>
      <c r="AP12" s="351"/>
      <c r="AQ12" s="351"/>
      <c r="AR12" s="351"/>
      <c r="AS12" s="351"/>
      <c r="AT12" s="351"/>
      <c r="AU12" s="351"/>
      <c r="AV12" s="351"/>
      <c r="AW12" s="351"/>
      <c r="AX12" s="351"/>
      <c r="AY12" s="351"/>
      <c r="AZ12" s="351"/>
      <c r="BA12" s="351"/>
      <c r="BB12" s="351"/>
      <c r="BC12" s="351"/>
      <c r="BD12" s="351"/>
      <c r="BE12" s="351"/>
      <c r="BF12" s="351"/>
      <c r="BG12" s="351"/>
    </row>
    <row r="13" spans="1:59">
      <c r="B13" s="349" t="s">
        <v>7184</v>
      </c>
      <c r="C13" s="369" t="s">
        <v>7262</v>
      </c>
      <c r="F13" s="355">
        <v>2237.7840499881531</v>
      </c>
      <c r="G13" s="355">
        <v>2141.8395662019075</v>
      </c>
      <c r="H13" s="355">
        <v>2045.8950824156614</v>
      </c>
      <c r="I13" s="355">
        <v>1951.4481686574827</v>
      </c>
      <c r="J13" s="355">
        <v>1856.8525109685372</v>
      </c>
      <c r="K13" s="355">
        <v>1762.1083261720578</v>
      </c>
      <c r="L13" s="355">
        <v>1667.2158302543462</v>
      </c>
      <c r="M13" s="355">
        <v>1572.1752383698001</v>
      </c>
      <c r="N13" s="355">
        <v>1558.165810958131</v>
      </c>
      <c r="O13" s="355">
        <v>1544.1563835464619</v>
      </c>
      <c r="P13" s="355">
        <v>1530.1469561347928</v>
      </c>
      <c r="Q13" s="355">
        <v>1516.1375287231238</v>
      </c>
      <c r="R13" s="355">
        <v>1502.1281013114547</v>
      </c>
      <c r="S13" s="355">
        <v>1488.1186738997856</v>
      </c>
      <c r="T13" s="355">
        <v>1474.1092464881167</v>
      </c>
      <c r="U13" s="355">
        <v>1460.0998190764478</v>
      </c>
      <c r="V13" s="355">
        <v>1446.0903916647787</v>
      </c>
      <c r="W13" s="355">
        <v>1432.0809642531096</v>
      </c>
      <c r="X13" s="355">
        <v>1418.0715368414405</v>
      </c>
      <c r="Y13" s="355">
        <v>1404.0621094297717</v>
      </c>
      <c r="Z13" s="355">
        <v>1390.0526820181028</v>
      </c>
      <c r="AA13" s="355">
        <v>1376.0432546064337</v>
      </c>
      <c r="AB13" s="355">
        <v>1362.0338271947646</v>
      </c>
      <c r="AC13" s="355">
        <v>1348.0243997830955</v>
      </c>
      <c r="AD13" s="355">
        <v>1334.0149723714262</v>
      </c>
      <c r="AE13" s="355">
        <v>1320.0055449597571</v>
      </c>
      <c r="AF13" s="355">
        <v>1305.996117548088</v>
      </c>
      <c r="AG13" s="355">
        <v>1291.9866901364192</v>
      </c>
      <c r="AH13" s="356"/>
      <c r="AI13" s="356"/>
      <c r="AJ13" s="356"/>
      <c r="AK13" s="356"/>
      <c r="AL13" s="351"/>
      <c r="AM13" s="351"/>
      <c r="AN13" s="351"/>
      <c r="AO13" s="351"/>
      <c r="AP13" s="351"/>
      <c r="AQ13" s="351"/>
      <c r="AR13" s="351"/>
      <c r="AS13" s="351"/>
      <c r="AT13" s="351"/>
      <c r="AU13" s="351"/>
      <c r="AV13" s="351"/>
      <c r="AW13" s="351"/>
      <c r="AX13" s="351"/>
      <c r="AY13" s="351"/>
      <c r="AZ13" s="351"/>
      <c r="BA13" s="351"/>
      <c r="BB13" s="351"/>
      <c r="BC13" s="351"/>
      <c r="BD13" s="351"/>
      <c r="BE13" s="351"/>
      <c r="BF13" s="351"/>
      <c r="BG13" s="351"/>
    </row>
    <row r="14" spans="1:59">
      <c r="B14" s="349" t="s">
        <v>7185</v>
      </c>
      <c r="C14" s="369" t="s">
        <v>7261</v>
      </c>
      <c r="F14" s="355">
        <v>2286.9841372703927</v>
      </c>
      <c r="G14" s="355">
        <v>2105.4762059055888</v>
      </c>
      <c r="H14" s="355">
        <v>1923.9682745407852</v>
      </c>
      <c r="I14" s="355">
        <v>1742.4603431759813</v>
      </c>
      <c r="J14" s="355">
        <v>1560.9524118111776</v>
      </c>
      <c r="K14" s="355">
        <v>1379.444480446374</v>
      </c>
      <c r="L14" s="355">
        <v>1197.9365490815703</v>
      </c>
      <c r="M14" s="355">
        <v>1016.4286177167668</v>
      </c>
      <c r="N14" s="355">
        <v>1005.1611528807431</v>
      </c>
      <c r="O14" s="355">
        <v>993.8936880447194</v>
      </c>
      <c r="P14" s="355">
        <v>982.62622320869571</v>
      </c>
      <c r="Q14" s="355">
        <v>971.35875837267201</v>
      </c>
      <c r="R14" s="355">
        <v>960.09129353664832</v>
      </c>
      <c r="S14" s="355">
        <v>948.82382870062463</v>
      </c>
      <c r="T14" s="355">
        <v>937.55636386460094</v>
      </c>
      <c r="U14" s="355">
        <v>926.28889902857725</v>
      </c>
      <c r="V14" s="355">
        <v>915.02143419255356</v>
      </c>
      <c r="W14" s="355">
        <v>903.75396935652986</v>
      </c>
      <c r="X14" s="355">
        <v>892.48650452050617</v>
      </c>
      <c r="Y14" s="355">
        <v>881.21903968448248</v>
      </c>
      <c r="Z14" s="355">
        <v>869.95157484845879</v>
      </c>
      <c r="AA14" s="355">
        <v>858.6841100124351</v>
      </c>
      <c r="AB14" s="355">
        <v>847.41664517641141</v>
      </c>
      <c r="AC14" s="355">
        <v>836.14918034038772</v>
      </c>
      <c r="AD14" s="355">
        <v>824.88171550436402</v>
      </c>
      <c r="AE14" s="355">
        <v>813.61425066834033</v>
      </c>
      <c r="AF14" s="355">
        <v>802.34678583231664</v>
      </c>
      <c r="AG14" s="355">
        <v>791.0793209962934</v>
      </c>
      <c r="AH14" s="356"/>
      <c r="AI14" s="356"/>
      <c r="AJ14" s="356"/>
      <c r="AK14" s="356"/>
      <c r="AL14" s="351"/>
      <c r="AM14" s="351"/>
      <c r="AN14" s="351"/>
      <c r="AO14" s="351"/>
      <c r="AP14" s="351"/>
      <c r="AQ14" s="351"/>
      <c r="AR14" s="351"/>
      <c r="AS14" s="351"/>
      <c r="AT14" s="351"/>
      <c r="AU14" s="351"/>
      <c r="AV14" s="351"/>
      <c r="AW14" s="351"/>
      <c r="AX14" s="351"/>
      <c r="AY14" s="351"/>
      <c r="AZ14" s="351"/>
      <c r="BA14" s="351"/>
      <c r="BB14" s="351"/>
      <c r="BC14" s="351"/>
      <c r="BD14" s="351"/>
      <c r="BE14" s="351"/>
      <c r="BF14" s="351"/>
      <c r="BG14" s="351"/>
    </row>
    <row r="15" spans="1:59">
      <c r="B15" s="349" t="s">
        <v>6239</v>
      </c>
      <c r="C15" s="369" t="s">
        <v>7261</v>
      </c>
      <c r="F15" s="355">
        <v>4905.5465615733265</v>
      </c>
      <c r="G15" s="355">
        <v>4874.1811780848857</v>
      </c>
      <c r="H15" s="355">
        <v>4842.1302162830971</v>
      </c>
      <c r="I15" s="355">
        <v>4821.9069201170787</v>
      </c>
      <c r="J15" s="355">
        <v>4801.5619338522074</v>
      </c>
      <c r="K15" s="355">
        <v>4781.0984377262157</v>
      </c>
      <c r="L15" s="355">
        <v>4760.5129998603361</v>
      </c>
      <c r="M15" s="355">
        <v>4739.8063548700447</v>
      </c>
      <c r="N15" s="355">
        <v>4708.082961616351</v>
      </c>
      <c r="O15" s="355">
        <v>4676.3597570236971</v>
      </c>
      <c r="P15" s="355">
        <v>4644.6398402102996</v>
      </c>
      <c r="Q15" s="355">
        <v>4612.9139275125044</v>
      </c>
      <c r="R15" s="355">
        <v>4581.1922009472628</v>
      </c>
      <c r="S15" s="355">
        <v>4549.4696594276311</v>
      </c>
      <c r="T15" s="355">
        <v>4517.749762397897</v>
      </c>
      <c r="U15" s="355">
        <v>4486.027149350205</v>
      </c>
      <c r="V15" s="355">
        <v>4454.3051990040285</v>
      </c>
      <c r="W15" s="355">
        <v>4422.5839696320263</v>
      </c>
      <c r="X15" s="355">
        <v>4390.8583337261116</v>
      </c>
      <c r="Y15" s="355">
        <v>4359.1360636737336</v>
      </c>
      <c r="Z15" s="355">
        <v>4327.4136538964194</v>
      </c>
      <c r="AA15" s="355">
        <v>4295.6921074466354</v>
      </c>
      <c r="AB15" s="355">
        <v>4263.9733896296193</v>
      </c>
      <c r="AC15" s="355">
        <v>4232.2506954217743</v>
      </c>
      <c r="AD15" s="355">
        <v>4200.5279451876913</v>
      </c>
      <c r="AE15" s="355">
        <v>4168.8036845973029</v>
      </c>
      <c r="AF15" s="355">
        <v>4137.0816644699935</v>
      </c>
      <c r="AG15" s="355">
        <v>4105.3596067022481</v>
      </c>
      <c r="AH15" s="357"/>
      <c r="AI15" s="357"/>
      <c r="AJ15" s="357"/>
      <c r="AK15" s="357"/>
      <c r="AL15" s="351"/>
      <c r="AM15" s="351"/>
      <c r="AN15" s="351"/>
      <c r="AO15" s="351"/>
      <c r="AP15" s="351"/>
      <c r="AQ15" s="351"/>
      <c r="AR15" s="351"/>
      <c r="AS15" s="351"/>
      <c r="AT15" s="351"/>
      <c r="AU15" s="351"/>
      <c r="AV15" s="351"/>
      <c r="AW15" s="351"/>
      <c r="AX15" s="351"/>
      <c r="AY15" s="351"/>
      <c r="AZ15" s="351"/>
      <c r="BA15" s="351"/>
      <c r="BB15" s="351"/>
      <c r="BC15" s="351"/>
      <c r="BD15" s="351"/>
      <c r="BE15" s="351"/>
      <c r="BF15" s="351"/>
      <c r="BG15" s="351"/>
    </row>
    <row r="16" spans="1:59">
      <c r="B16" s="349" t="s">
        <v>7186</v>
      </c>
      <c r="C16" s="369" t="s">
        <v>7261</v>
      </c>
      <c r="F16" s="358">
        <v>3910.0621861874979</v>
      </c>
      <c r="G16" s="358">
        <v>3910.0621861874979</v>
      </c>
      <c r="H16" s="358">
        <v>3910.0621861874979</v>
      </c>
      <c r="I16" s="358">
        <v>3914.9135031063756</v>
      </c>
      <c r="J16" s="358">
        <v>3919.7680306525813</v>
      </c>
      <c r="K16" s="358">
        <v>3924.625778842576</v>
      </c>
      <c r="L16" s="358">
        <v>3929.4867576601473</v>
      </c>
      <c r="M16" s="358">
        <v>3934.3509770566161</v>
      </c>
      <c r="N16" s="358">
        <v>3934.3509770566161</v>
      </c>
      <c r="O16" s="358">
        <v>3934.3509770566161</v>
      </c>
      <c r="P16" s="358">
        <v>3934.3509770566161</v>
      </c>
      <c r="Q16" s="358">
        <v>3934.3509770566161</v>
      </c>
      <c r="R16" s="358">
        <v>3934.3509770566161</v>
      </c>
      <c r="S16" s="358">
        <v>3934.3509770566161</v>
      </c>
      <c r="T16" s="358">
        <v>3934.3509770566161</v>
      </c>
      <c r="U16" s="358">
        <v>3934.3509770566161</v>
      </c>
      <c r="V16" s="358">
        <v>3934.3509770566161</v>
      </c>
      <c r="W16" s="358">
        <v>3934.3509770566161</v>
      </c>
      <c r="X16" s="358">
        <v>3934.3509770566161</v>
      </c>
      <c r="Y16" s="358">
        <v>3934.3509770566161</v>
      </c>
      <c r="Z16" s="358">
        <v>3934.3509770566161</v>
      </c>
      <c r="AA16" s="358">
        <v>3934.3509770566161</v>
      </c>
      <c r="AB16" s="358">
        <v>3934.3509770566161</v>
      </c>
      <c r="AC16" s="358">
        <v>3934.3509770566161</v>
      </c>
      <c r="AD16" s="358">
        <v>3934.3509770566161</v>
      </c>
      <c r="AE16" s="358">
        <v>3934.3509770566161</v>
      </c>
      <c r="AF16" s="358">
        <v>3934.3509770566161</v>
      </c>
      <c r="AG16" s="358">
        <v>3934.3509770566161</v>
      </c>
      <c r="AH16" s="357"/>
      <c r="AI16" s="357"/>
      <c r="AJ16" s="357"/>
      <c r="AK16" s="359"/>
      <c r="AL16" s="351"/>
      <c r="AM16" s="351"/>
      <c r="AN16" s="351"/>
      <c r="AO16" s="351"/>
      <c r="AP16" s="351"/>
      <c r="AQ16" s="351"/>
      <c r="AR16" s="351"/>
      <c r="AS16" s="351"/>
      <c r="AT16" s="351"/>
      <c r="AU16" s="351"/>
      <c r="AV16" s="351"/>
      <c r="AW16" s="351"/>
      <c r="AX16" s="351"/>
      <c r="AY16" s="351"/>
      <c r="AZ16" s="351"/>
      <c r="BA16" s="351"/>
      <c r="BB16" s="351"/>
      <c r="BC16" s="351"/>
      <c r="BD16" s="351"/>
      <c r="BE16" s="351"/>
      <c r="BF16" s="351"/>
      <c r="BG16" s="351"/>
    </row>
    <row r="17" spans="2:59">
      <c r="B17" s="349" t="s">
        <v>7187</v>
      </c>
      <c r="C17" s="369" t="s">
        <v>7261</v>
      </c>
      <c r="F17" s="358">
        <v>3602.0621861874979</v>
      </c>
      <c r="G17" s="358">
        <v>3602.0621861874979</v>
      </c>
      <c r="H17" s="358">
        <v>3602.0621861874979</v>
      </c>
      <c r="I17" s="358">
        <v>3606.5313594115023</v>
      </c>
      <c r="J17" s="358">
        <v>3611.0034903581054</v>
      </c>
      <c r="K17" s="358">
        <v>3615.4785882547612</v>
      </c>
      <c r="L17" s="358">
        <v>3619.9566622988227</v>
      </c>
      <c r="M17" s="358">
        <v>3624.4377216577341</v>
      </c>
      <c r="N17" s="358">
        <v>3624.4377216577341</v>
      </c>
      <c r="O17" s="358">
        <v>3624.4377216577341</v>
      </c>
      <c r="P17" s="358">
        <v>3624.4377216577341</v>
      </c>
      <c r="Q17" s="358">
        <v>3624.4377216577341</v>
      </c>
      <c r="R17" s="358">
        <v>3624.4377216577341</v>
      </c>
      <c r="S17" s="358">
        <v>3624.4377216577341</v>
      </c>
      <c r="T17" s="358">
        <v>3624.4377216577341</v>
      </c>
      <c r="U17" s="358">
        <v>3624.4377216577341</v>
      </c>
      <c r="V17" s="358">
        <v>3624.4377216577341</v>
      </c>
      <c r="W17" s="358">
        <v>3624.4377216577341</v>
      </c>
      <c r="X17" s="358">
        <v>3624.4377216577341</v>
      </c>
      <c r="Y17" s="358">
        <v>3624.4377216577341</v>
      </c>
      <c r="Z17" s="358">
        <v>3624.4377216577341</v>
      </c>
      <c r="AA17" s="358">
        <v>3624.4377216577341</v>
      </c>
      <c r="AB17" s="358">
        <v>3624.4377216577341</v>
      </c>
      <c r="AC17" s="358">
        <v>3624.4377216577341</v>
      </c>
      <c r="AD17" s="358">
        <v>3624.4377216577341</v>
      </c>
      <c r="AE17" s="358">
        <v>3624.4377216577341</v>
      </c>
      <c r="AF17" s="358">
        <v>3624.4377216577341</v>
      </c>
      <c r="AG17" s="358">
        <v>3624.4377216577341</v>
      </c>
      <c r="AH17" s="357"/>
      <c r="AI17" s="357"/>
      <c r="AJ17" s="357"/>
      <c r="AK17" s="359"/>
      <c r="AL17" s="351"/>
      <c r="AM17" s="351"/>
      <c r="AN17" s="351"/>
      <c r="AO17" s="351"/>
      <c r="AP17" s="351"/>
      <c r="AQ17" s="351"/>
      <c r="AR17" s="351"/>
      <c r="AS17" s="351"/>
      <c r="AT17" s="351"/>
      <c r="AU17" s="351"/>
      <c r="AV17" s="351"/>
      <c r="AW17" s="351"/>
      <c r="AX17" s="351"/>
      <c r="AY17" s="351"/>
      <c r="AZ17" s="351"/>
      <c r="BA17" s="351"/>
      <c r="BB17" s="351"/>
      <c r="BC17" s="351"/>
      <c r="BD17" s="351"/>
      <c r="BE17" s="351"/>
      <c r="BF17" s="351"/>
      <c r="BG17" s="351"/>
    </row>
    <row r="18" spans="2:59">
      <c r="B18" s="349" t="s">
        <v>7208</v>
      </c>
      <c r="C18" s="369" t="s">
        <v>7263</v>
      </c>
      <c r="F18" s="355">
        <v>804.03666804273098</v>
      </c>
      <c r="G18" s="355">
        <v>762.6858815648651</v>
      </c>
      <c r="H18" s="355">
        <v>724.37094129925447</v>
      </c>
      <c r="I18" s="355">
        <v>702.97265385320145</v>
      </c>
      <c r="J18" s="355">
        <v>683.0201548213887</v>
      </c>
      <c r="K18" s="355">
        <v>657.42877151639004</v>
      </c>
      <c r="L18" s="355">
        <v>643.1151567577632</v>
      </c>
      <c r="M18" s="355">
        <v>624.60844614019061</v>
      </c>
      <c r="N18" s="355">
        <v>617.17531833018495</v>
      </c>
      <c r="O18" s="355">
        <v>609.36771275343199</v>
      </c>
      <c r="P18" s="355">
        <v>601.56010717668028</v>
      </c>
      <c r="Q18" s="355">
        <v>593.75250159992856</v>
      </c>
      <c r="R18" s="355">
        <v>585.94489602317572</v>
      </c>
      <c r="S18" s="355">
        <v>578.13729044642287</v>
      </c>
      <c r="T18" s="355">
        <v>570.3296848696699</v>
      </c>
      <c r="U18" s="355">
        <v>562.52207929291831</v>
      </c>
      <c r="V18" s="355">
        <v>554.71447371616671</v>
      </c>
      <c r="W18" s="355">
        <v>546.90686813941363</v>
      </c>
      <c r="X18" s="355">
        <v>539.0992625626609</v>
      </c>
      <c r="Y18" s="355">
        <v>531.29165698590805</v>
      </c>
      <c r="Z18" s="355">
        <v>523.48405140915622</v>
      </c>
      <c r="AA18" s="355">
        <v>515.67644583240462</v>
      </c>
      <c r="AB18" s="355">
        <v>507.86884025565166</v>
      </c>
      <c r="AC18" s="355">
        <v>500.06123467889898</v>
      </c>
      <c r="AD18" s="355">
        <v>492.25362910214602</v>
      </c>
      <c r="AE18" s="355">
        <v>484.44602352539442</v>
      </c>
      <c r="AF18" s="355">
        <v>476.63841794864271</v>
      </c>
      <c r="AG18" s="355">
        <v>468.9356397683639</v>
      </c>
      <c r="AH18" s="356"/>
      <c r="AI18" s="356"/>
      <c r="AJ18" s="356"/>
      <c r="AK18" s="356"/>
      <c r="AL18" s="351"/>
      <c r="AM18" s="351"/>
      <c r="AN18" s="351"/>
      <c r="AO18" s="351"/>
      <c r="AP18" s="351"/>
      <c r="AQ18" s="351"/>
      <c r="AR18" s="351"/>
      <c r="AS18" s="351"/>
      <c r="AT18" s="351"/>
      <c r="AU18" s="351"/>
      <c r="AV18" s="351"/>
      <c r="AW18" s="351"/>
      <c r="AX18" s="351"/>
      <c r="AY18" s="351"/>
      <c r="AZ18" s="351"/>
      <c r="BA18" s="351"/>
      <c r="BB18" s="351"/>
      <c r="BC18" s="351"/>
      <c r="BD18" s="351"/>
      <c r="BE18" s="351"/>
      <c r="BF18" s="351"/>
      <c r="BG18" s="351"/>
    </row>
    <row r="19" spans="2:59">
      <c r="B19" s="349" t="s">
        <v>7209</v>
      </c>
      <c r="C19" s="369" t="s">
        <v>7264</v>
      </c>
      <c r="F19" s="355">
        <v>1313.7082337710517</v>
      </c>
      <c r="G19" s="355">
        <v>1220.653900545602</v>
      </c>
      <c r="H19" s="355">
        <v>1154.9684888570496</v>
      </c>
      <c r="I19" s="355">
        <v>1105.704430090635</v>
      </c>
      <c r="J19" s="355">
        <v>1061.9141556315999</v>
      </c>
      <c r="K19" s="355">
        <v>1012.6500968651856</v>
      </c>
      <c r="L19" s="355">
        <v>974.33360671352989</v>
      </c>
      <c r="M19" s="355">
        <v>936.0171165618741</v>
      </c>
      <c r="N19" s="355">
        <v>924.78217427097854</v>
      </c>
      <c r="O19" s="355">
        <v>913.08196031395346</v>
      </c>
      <c r="P19" s="355">
        <v>901.38174635693144</v>
      </c>
      <c r="Q19" s="355">
        <v>889.68153239990943</v>
      </c>
      <c r="R19" s="355">
        <v>877.98131844288434</v>
      </c>
      <c r="S19" s="355">
        <v>866.28110448586131</v>
      </c>
      <c r="T19" s="355">
        <v>854.58089052883622</v>
      </c>
      <c r="U19" s="355">
        <v>842.88067657181421</v>
      </c>
      <c r="V19" s="355">
        <v>831.18046261479219</v>
      </c>
      <c r="W19" s="355">
        <v>819.48024865776711</v>
      </c>
      <c r="X19" s="355">
        <v>807.78003470074407</v>
      </c>
      <c r="Y19" s="355">
        <v>796.0798207437191</v>
      </c>
      <c r="Z19" s="355">
        <v>784.37960678669708</v>
      </c>
      <c r="AA19" s="355">
        <v>772.67939282967507</v>
      </c>
      <c r="AB19" s="355">
        <v>760.97917887264998</v>
      </c>
      <c r="AC19" s="355">
        <v>749.27896491562706</v>
      </c>
      <c r="AD19" s="355">
        <v>737.57875095860197</v>
      </c>
      <c r="AE19" s="355">
        <v>725.87853700158007</v>
      </c>
      <c r="AF19" s="355">
        <v>714.17832304455806</v>
      </c>
      <c r="AG19" s="355">
        <v>702.47810908753297</v>
      </c>
      <c r="AH19" s="356"/>
      <c r="AI19" s="356"/>
      <c r="AJ19" s="356"/>
      <c r="AK19" s="356"/>
      <c r="AL19" s="351"/>
      <c r="AM19" s="351"/>
      <c r="AN19" s="351"/>
      <c r="AO19" s="351"/>
      <c r="AP19" s="351"/>
      <c r="AQ19" s="351"/>
      <c r="AR19" s="351"/>
      <c r="AS19" s="351"/>
      <c r="AT19" s="351"/>
      <c r="AU19" s="351"/>
      <c r="AV19" s="351"/>
      <c r="AW19" s="351"/>
      <c r="AX19" s="351"/>
      <c r="AY19" s="351"/>
      <c r="AZ19" s="351"/>
      <c r="BA19" s="351"/>
      <c r="BB19" s="351"/>
      <c r="BC19" s="351"/>
      <c r="BD19" s="351"/>
      <c r="BE19" s="351"/>
      <c r="BF19" s="351"/>
      <c r="BG19" s="351"/>
    </row>
    <row r="20" spans="2:59">
      <c r="B20" s="349" t="s">
        <v>7210</v>
      </c>
      <c r="C20" s="369" t="s">
        <v>7263</v>
      </c>
      <c r="F20" s="355">
        <v>1823.3797994993702</v>
      </c>
      <c r="G20" s="355">
        <v>1679.2717639470475</v>
      </c>
      <c r="H20" s="355">
        <v>1586.2944734418652</v>
      </c>
      <c r="I20" s="355">
        <v>1509.5292257232582</v>
      </c>
      <c r="J20" s="355">
        <v>1442.18643788954</v>
      </c>
      <c r="K20" s="355">
        <v>1369.4396357936305</v>
      </c>
      <c r="L20" s="355">
        <v>1307.5008622221042</v>
      </c>
      <c r="M20" s="355">
        <v>1249.5805342732751</v>
      </c>
      <c r="N20" s="355">
        <v>1234.5205799477146</v>
      </c>
      <c r="O20" s="355">
        <v>1218.9008232692963</v>
      </c>
      <c r="P20" s="355">
        <v>1203.2810665908823</v>
      </c>
      <c r="Q20" s="355">
        <v>1187.6613099124684</v>
      </c>
      <c r="R20" s="355">
        <v>1172.0415532340498</v>
      </c>
      <c r="S20" s="355">
        <v>1156.421796555635</v>
      </c>
      <c r="T20" s="355">
        <v>1140.8020398772162</v>
      </c>
      <c r="U20" s="355">
        <v>1125.1822831988025</v>
      </c>
      <c r="V20" s="355">
        <v>1109.5625265203885</v>
      </c>
      <c r="W20" s="355">
        <v>1093.9427698419699</v>
      </c>
      <c r="X20" s="355">
        <v>1078.3230131635553</v>
      </c>
      <c r="Y20" s="355">
        <v>1062.7032564851365</v>
      </c>
      <c r="Z20" s="355">
        <v>1047.0834998067226</v>
      </c>
      <c r="AA20" s="355">
        <v>1031.4637431283088</v>
      </c>
      <c r="AB20" s="355">
        <v>1015.8439864498902</v>
      </c>
      <c r="AC20" s="355">
        <v>1000.2242297714754</v>
      </c>
      <c r="AD20" s="355">
        <v>984.60447309305675</v>
      </c>
      <c r="AE20" s="355">
        <v>968.984716414643</v>
      </c>
      <c r="AF20" s="355">
        <v>953.36495973622937</v>
      </c>
      <c r="AG20" s="355">
        <v>937.64474191724287</v>
      </c>
      <c r="AH20" s="356"/>
      <c r="AI20" s="356"/>
      <c r="AJ20" s="356"/>
      <c r="AK20" s="356"/>
      <c r="AL20" s="351"/>
      <c r="AM20" s="351"/>
      <c r="AN20" s="351"/>
      <c r="AO20" s="351"/>
      <c r="AP20" s="351"/>
      <c r="AQ20" s="351"/>
      <c r="AR20" s="351"/>
      <c r="AS20" s="351"/>
      <c r="AT20" s="351"/>
      <c r="AU20" s="351"/>
      <c r="AV20" s="351"/>
      <c r="AW20" s="351"/>
      <c r="AX20" s="351"/>
      <c r="AY20" s="351"/>
      <c r="AZ20" s="351"/>
      <c r="BA20" s="351"/>
      <c r="BB20" s="351"/>
      <c r="BC20" s="351"/>
      <c r="BD20" s="351"/>
      <c r="BE20" s="351"/>
      <c r="BF20" s="351"/>
      <c r="BG20" s="351"/>
    </row>
    <row r="21" spans="2:59">
      <c r="B21" s="349" t="s">
        <v>7211</v>
      </c>
      <c r="C21" s="369" t="s">
        <v>7263</v>
      </c>
      <c r="F21" s="355">
        <v>3922.5730125978253</v>
      </c>
      <c r="G21" s="355">
        <v>3641.424193089128</v>
      </c>
      <c r="H21" s="355">
        <v>3374.6374867063932</v>
      </c>
      <c r="I21" s="355">
        <v>3238.1631211732542</v>
      </c>
      <c r="J21" s="355">
        <v>3117.042354841833</v>
      </c>
      <c r="K21" s="355">
        <v>3013.0519987539087</v>
      </c>
      <c r="L21" s="355">
        <v>2913.5514503574818</v>
      </c>
      <c r="M21" s="355">
        <v>2823.4878988190967</v>
      </c>
      <c r="N21" s="355">
        <v>2788.9573149555104</v>
      </c>
      <c r="O21" s="355">
        <v>2753.6641300340143</v>
      </c>
      <c r="P21" s="355">
        <v>2718.3709451125169</v>
      </c>
      <c r="Q21" s="355">
        <v>2683.077760191024</v>
      </c>
      <c r="R21" s="355">
        <v>2647.7845752695239</v>
      </c>
      <c r="S21" s="355">
        <v>2612.4913903480328</v>
      </c>
      <c r="T21" s="355">
        <v>2577.1982054265327</v>
      </c>
      <c r="U21" s="355">
        <v>2541.905020505038</v>
      </c>
      <c r="V21" s="355">
        <v>2506.6118355835392</v>
      </c>
      <c r="W21" s="355">
        <v>2471.318650662045</v>
      </c>
      <c r="X21" s="355">
        <v>2436.0254657405435</v>
      </c>
      <c r="Y21" s="355">
        <v>2400.732280819052</v>
      </c>
      <c r="Z21" s="355">
        <v>2365.4390958975514</v>
      </c>
      <c r="AA21" s="355">
        <v>2330.1459109760553</v>
      </c>
      <c r="AB21" s="355">
        <v>2294.852726054557</v>
      </c>
      <c r="AC21" s="355">
        <v>2259.5595411330628</v>
      </c>
      <c r="AD21" s="355">
        <v>2224.266356211564</v>
      </c>
      <c r="AE21" s="355">
        <v>2188.9731712900693</v>
      </c>
      <c r="AF21" s="355">
        <v>2153.6799863685746</v>
      </c>
      <c r="AG21" s="355">
        <v>2117.6159241143237</v>
      </c>
      <c r="AH21" s="356"/>
      <c r="AI21" s="356"/>
      <c r="AJ21" s="356"/>
      <c r="AK21" s="356"/>
      <c r="AL21" s="351"/>
      <c r="AM21" s="351"/>
      <c r="AN21" s="351"/>
      <c r="AO21" s="351"/>
      <c r="AP21" s="351"/>
      <c r="AQ21" s="351"/>
      <c r="AR21" s="351"/>
      <c r="AS21" s="351"/>
      <c r="AT21" s="351"/>
      <c r="AU21" s="351"/>
      <c r="AV21" s="351"/>
      <c r="AW21" s="351"/>
      <c r="AX21" s="351"/>
      <c r="AY21" s="351"/>
      <c r="AZ21" s="351"/>
      <c r="BA21" s="351"/>
      <c r="BB21" s="351"/>
      <c r="BC21" s="351"/>
      <c r="BD21" s="351"/>
      <c r="BE21" s="351"/>
      <c r="BF21" s="351"/>
      <c r="BG21" s="351"/>
    </row>
    <row r="22" spans="2:59">
      <c r="B22" s="349" t="s">
        <v>7119</v>
      </c>
      <c r="C22" s="369" t="s">
        <v>7261</v>
      </c>
      <c r="F22" s="355">
        <v>943.71551884765506</v>
      </c>
      <c r="G22" s="355">
        <v>921.88148370722092</v>
      </c>
      <c r="H22" s="355">
        <v>904.89945637577216</v>
      </c>
      <c r="I22" s="355">
        <v>895.19544075780141</v>
      </c>
      <c r="J22" s="355">
        <v>883.06542123533791</v>
      </c>
      <c r="K22" s="355">
        <v>875.7874095218599</v>
      </c>
      <c r="L22" s="355">
        <v>868.50939780838166</v>
      </c>
      <c r="M22" s="355">
        <v>863.6573899993964</v>
      </c>
      <c r="N22" s="355">
        <v>857.59238023816465</v>
      </c>
      <c r="O22" s="355">
        <v>852.74037242917927</v>
      </c>
      <c r="P22" s="355">
        <v>847.8883646201939</v>
      </c>
      <c r="Q22" s="355">
        <v>844.24935876345489</v>
      </c>
      <c r="R22" s="355">
        <v>839.39735095446952</v>
      </c>
      <c r="S22" s="355">
        <v>834.54534314548414</v>
      </c>
      <c r="T22" s="355">
        <v>829.69333533649865</v>
      </c>
      <c r="U22" s="355">
        <v>826.05432947975964</v>
      </c>
      <c r="V22" s="355">
        <v>821.20232167077438</v>
      </c>
      <c r="W22" s="355">
        <v>816.35031386178889</v>
      </c>
      <c r="X22" s="355">
        <v>811.49830605280363</v>
      </c>
      <c r="Y22" s="355">
        <v>807.85930019606462</v>
      </c>
      <c r="Z22" s="355">
        <v>803.00729238707913</v>
      </c>
      <c r="AA22" s="355">
        <v>798.15528457809376</v>
      </c>
      <c r="AB22" s="355">
        <v>793.30327676910838</v>
      </c>
      <c r="AC22" s="355">
        <v>789.66427091236937</v>
      </c>
      <c r="AD22" s="355">
        <v>784.81226310338411</v>
      </c>
      <c r="AE22" s="355">
        <v>781.17325724664511</v>
      </c>
      <c r="AF22" s="355">
        <v>779.96025529439873</v>
      </c>
      <c r="AG22" s="355">
        <v>777.53425138990599</v>
      </c>
      <c r="AH22" s="356"/>
      <c r="AI22" s="356"/>
      <c r="AJ22" s="356"/>
      <c r="AK22" s="356"/>
    </row>
    <row r="23" spans="2:59">
      <c r="B23" s="349" t="s">
        <v>7120</v>
      </c>
      <c r="C23" s="369" t="s">
        <v>7261</v>
      </c>
      <c r="F23" s="355">
        <v>987.08880069031079</v>
      </c>
      <c r="G23" s="355">
        <v>973.5978375829261</v>
      </c>
      <c r="H23" s="355">
        <v>964.60386217800306</v>
      </c>
      <c r="I23" s="355">
        <v>957.85838062431071</v>
      </c>
      <c r="J23" s="355">
        <v>949.9886521450029</v>
      </c>
      <c r="K23" s="355">
        <v>944.36741751692591</v>
      </c>
      <c r="L23" s="355">
        <v>938.74618288884903</v>
      </c>
      <c r="M23" s="355">
        <v>935.37344211200286</v>
      </c>
      <c r="N23" s="355">
        <v>929.75220748392587</v>
      </c>
      <c r="O23" s="355">
        <v>926.3794667070797</v>
      </c>
      <c r="P23" s="355">
        <v>921.88247900461829</v>
      </c>
      <c r="Q23" s="355">
        <v>918.509738227772</v>
      </c>
      <c r="R23" s="355">
        <v>914.01275052531048</v>
      </c>
      <c r="S23" s="355">
        <v>910.64000974846431</v>
      </c>
      <c r="T23" s="355">
        <v>906.14302204600267</v>
      </c>
      <c r="U23" s="355">
        <v>902.7702812691565</v>
      </c>
      <c r="V23" s="355">
        <v>898.27329356669497</v>
      </c>
      <c r="W23" s="355">
        <v>894.90055278984869</v>
      </c>
      <c r="X23" s="355">
        <v>891.52781201300263</v>
      </c>
      <c r="Y23" s="355">
        <v>887.03082431054111</v>
      </c>
      <c r="Z23" s="355">
        <v>883.65808353369493</v>
      </c>
      <c r="AA23" s="355">
        <v>879.1610958312333</v>
      </c>
      <c r="AB23" s="355">
        <v>875.78835505438713</v>
      </c>
      <c r="AC23" s="355">
        <v>871.2913673519256</v>
      </c>
      <c r="AD23" s="355">
        <v>867.91862657507943</v>
      </c>
      <c r="AE23" s="355">
        <v>863.4216388726179</v>
      </c>
      <c r="AF23" s="355">
        <v>861.17314502138709</v>
      </c>
      <c r="AG23" s="355">
        <v>858.92465117015627</v>
      </c>
      <c r="AH23" s="356"/>
      <c r="AI23" s="356"/>
      <c r="AJ23" s="356"/>
      <c r="AK23" s="356"/>
    </row>
    <row r="24" spans="2:59">
      <c r="B24" s="349" t="s">
        <v>7265</v>
      </c>
      <c r="C24" s="369" t="s">
        <v>7261</v>
      </c>
      <c r="F24" s="355">
        <v>2045.2460424148403</v>
      </c>
      <c r="G24" s="360">
        <v>2017.6824514858074</v>
      </c>
      <c r="H24" s="360">
        <v>2001.3624067105279</v>
      </c>
      <c r="I24" s="355">
        <v>1982.8688738528283</v>
      </c>
      <c r="J24" s="360">
        <v>1958.4339334389911</v>
      </c>
      <c r="K24" s="360">
        <v>1932.7305976191174</v>
      </c>
      <c r="L24" s="355">
        <v>1908.0153834986131</v>
      </c>
      <c r="M24" s="360">
        <v>1889.1543640086456</v>
      </c>
      <c r="N24" s="360">
        <v>1872.3998995052766</v>
      </c>
      <c r="O24" s="355">
        <v>1855.7150296371694</v>
      </c>
      <c r="P24" s="360">
        <v>1839.7399081196165</v>
      </c>
      <c r="Q24" s="360">
        <v>1826.3146348456294</v>
      </c>
      <c r="R24" s="355">
        <v>1811.8199845166164</v>
      </c>
      <c r="S24" s="360">
        <v>1799.7024045952205</v>
      </c>
      <c r="T24" s="360">
        <v>1791.8774184122419</v>
      </c>
      <c r="U24" s="355">
        <v>1784.4688494416575</v>
      </c>
      <c r="V24" s="360">
        <v>1777.0702962915559</v>
      </c>
      <c r="W24" s="360">
        <v>1769.2043651852171</v>
      </c>
      <c r="X24" s="355">
        <v>1760.0334033041734</v>
      </c>
      <c r="Y24" s="360">
        <v>1750.5578285976994</v>
      </c>
      <c r="Z24" s="360">
        <v>1740.6259052796586</v>
      </c>
      <c r="AA24" s="355">
        <v>1729.9754857342627</v>
      </c>
      <c r="AB24" s="360">
        <v>1719.3459825866028</v>
      </c>
      <c r="AC24" s="360">
        <v>1709.6764602653977</v>
      </c>
      <c r="AD24" s="355">
        <v>1699.5917865985862</v>
      </c>
      <c r="AE24" s="360">
        <v>1690.4241207480468</v>
      </c>
      <c r="AF24" s="360">
        <v>1682.4880892827987</v>
      </c>
      <c r="AG24" s="355">
        <v>1673.6950099260755</v>
      </c>
      <c r="AH24" s="356"/>
      <c r="AI24" s="356"/>
      <c r="AJ24" s="356"/>
      <c r="AK24" s="356"/>
    </row>
    <row r="25" spans="2:59">
      <c r="B25" s="349" t="s">
        <v>7198</v>
      </c>
      <c r="C25" s="369" t="s">
        <v>7261</v>
      </c>
      <c r="F25" s="355">
        <v>10930.335336856853</v>
      </c>
      <c r="G25" s="355">
        <v>10860.709006502622</v>
      </c>
      <c r="H25" s="355">
        <v>10791.090586630118</v>
      </c>
      <c r="I25" s="355">
        <v>10769.87123729926</v>
      </c>
      <c r="J25" s="355">
        <v>10748.279120937505</v>
      </c>
      <c r="K25" s="355">
        <v>10726.320005951786</v>
      </c>
      <c r="L25" s="355">
        <v>10703.982179410061</v>
      </c>
      <c r="M25" s="355">
        <v>10681.264685799628</v>
      </c>
      <c r="N25" s="355">
        <v>10610.052132831048</v>
      </c>
      <c r="O25" s="355">
        <v>10538.842648379556</v>
      </c>
      <c r="P25" s="355">
        <v>10467.638987396824</v>
      </c>
      <c r="Q25" s="355">
        <v>10396.421742150109</v>
      </c>
      <c r="R25" s="355">
        <v>10325.214710458307</v>
      </c>
      <c r="S25" s="355">
        <v>10254.005213536853</v>
      </c>
      <c r="T25" s="355">
        <v>10182.801554157419</v>
      </c>
      <c r="U25" s="355">
        <v>10111.591678065246</v>
      </c>
      <c r="V25" s="355">
        <v>10040.383486506757</v>
      </c>
      <c r="W25" s="355">
        <v>9969.1777852147079</v>
      </c>
      <c r="X25" s="355">
        <v>9897.961569522633</v>
      </c>
      <c r="Y25" s="355">
        <v>9826.7529660078126</v>
      </c>
      <c r="Z25" s="355">
        <v>9755.5439860259594</v>
      </c>
      <c r="AA25" s="355">
        <v>9684.3349614080562</v>
      </c>
      <c r="AB25" s="355">
        <v>9613.1348743850667</v>
      </c>
      <c r="AC25" s="355">
        <v>9541.9248560960077</v>
      </c>
      <c r="AD25" s="355">
        <v>9470.7162957288856</v>
      </c>
      <c r="AE25" s="355">
        <v>9399.5025121769158</v>
      </c>
      <c r="AF25" s="355">
        <v>9328.2939978253653</v>
      </c>
      <c r="AG25" s="355">
        <v>9257.0856485492041</v>
      </c>
      <c r="AH25" s="356"/>
      <c r="AI25" s="356"/>
      <c r="AJ25" s="356"/>
      <c r="AK25" s="356"/>
    </row>
    <row r="26" spans="2:59">
      <c r="B26" s="349" t="s">
        <v>7266</v>
      </c>
      <c r="C26" s="369" t="s">
        <v>7267</v>
      </c>
      <c r="F26" s="360">
        <v>1334.6666016713093</v>
      </c>
      <c r="G26" s="360">
        <v>1282.4387432139788</v>
      </c>
      <c r="H26" s="360">
        <v>1230.2108847566485</v>
      </c>
      <c r="I26" s="360">
        <v>1179.449050361445</v>
      </c>
      <c r="J26" s="360">
        <v>1128.5581401307677</v>
      </c>
      <c r="K26" s="360">
        <v>1077.5380286023801</v>
      </c>
      <c r="L26" s="360">
        <v>1026.3885897632053</v>
      </c>
      <c r="M26" s="360">
        <v>975.10969705160971</v>
      </c>
      <c r="N26" s="360">
        <v>965.35860008109375</v>
      </c>
      <c r="O26" s="360">
        <v>955.60750311057757</v>
      </c>
      <c r="P26" s="360">
        <v>945.85640614006161</v>
      </c>
      <c r="Q26" s="360">
        <v>936.10530916954542</v>
      </c>
      <c r="R26" s="360">
        <v>926.35421219902935</v>
      </c>
      <c r="S26" s="360">
        <v>916.60311522851327</v>
      </c>
      <c r="T26" s="360">
        <v>906.85201825799709</v>
      </c>
      <c r="U26" s="360">
        <v>897.10092128748101</v>
      </c>
      <c r="V26" s="360">
        <v>887.34982431696483</v>
      </c>
      <c r="W26" s="360">
        <v>877.59872734644864</v>
      </c>
      <c r="X26" s="360">
        <v>867.84763037593257</v>
      </c>
      <c r="Y26" s="360">
        <v>858.09653340541649</v>
      </c>
      <c r="Z26" s="360">
        <v>848.34543643490042</v>
      </c>
      <c r="AA26" s="360">
        <v>838.59433946438423</v>
      </c>
      <c r="AB26" s="360">
        <v>828.84324249386816</v>
      </c>
      <c r="AC26" s="360">
        <v>819.09214552335209</v>
      </c>
      <c r="AD26" s="360">
        <v>809.3410485528359</v>
      </c>
      <c r="AE26" s="360">
        <v>799.58995158231983</v>
      </c>
      <c r="AF26" s="360">
        <v>789.83885461180364</v>
      </c>
      <c r="AG26" s="360">
        <v>780.08775764128757</v>
      </c>
      <c r="AH26" s="261"/>
      <c r="AI26" s="261"/>
      <c r="AJ26" s="261"/>
    </row>
    <row r="27" spans="2:59">
      <c r="B27" s="349" t="s">
        <v>7268</v>
      </c>
      <c r="C27" s="369" t="s">
        <v>7267</v>
      </c>
      <c r="F27" s="360">
        <v>1088.7107631573383</v>
      </c>
      <c r="G27" s="360">
        <v>1042.0325360226809</v>
      </c>
      <c r="H27" s="360">
        <v>995.35430888802341</v>
      </c>
      <c r="I27" s="360">
        <v>949.40466886084278</v>
      </c>
      <c r="J27" s="360">
        <v>903.38266299551026</v>
      </c>
      <c r="K27" s="360">
        <v>857.28839677932149</v>
      </c>
      <c r="L27" s="360">
        <v>811.12197529239404</v>
      </c>
      <c r="M27" s="360">
        <v>764.88350321011376</v>
      </c>
      <c r="N27" s="360">
        <v>758.06773633178773</v>
      </c>
      <c r="O27" s="360">
        <v>751.2519694534617</v>
      </c>
      <c r="P27" s="360">
        <v>744.43620257513567</v>
      </c>
      <c r="Q27" s="360">
        <v>737.62043569680964</v>
      </c>
      <c r="R27" s="360">
        <v>730.80466881848361</v>
      </c>
      <c r="S27" s="360">
        <v>723.98890194015758</v>
      </c>
      <c r="T27" s="360">
        <v>717.17313506183154</v>
      </c>
      <c r="U27" s="360">
        <v>710.35736818350551</v>
      </c>
      <c r="V27" s="360">
        <v>703.54160130517948</v>
      </c>
      <c r="W27" s="360">
        <v>696.72583442685345</v>
      </c>
      <c r="X27" s="360">
        <v>689.91006754852742</v>
      </c>
      <c r="Y27" s="360">
        <v>683.09430067020139</v>
      </c>
      <c r="Z27" s="360">
        <v>676.27853379187536</v>
      </c>
      <c r="AA27" s="360">
        <v>669.46276691354933</v>
      </c>
      <c r="AB27" s="360">
        <v>662.6470000352233</v>
      </c>
      <c r="AC27" s="360">
        <v>655.83123315689727</v>
      </c>
      <c r="AD27" s="360">
        <v>649.01546627857113</v>
      </c>
      <c r="AE27" s="360">
        <v>642.19969940024509</v>
      </c>
      <c r="AF27" s="360">
        <v>635.38393252191906</v>
      </c>
      <c r="AG27" s="360">
        <v>628.56816564359315</v>
      </c>
      <c r="AH27" s="261"/>
      <c r="AI27" s="261"/>
      <c r="AJ27" s="261"/>
    </row>
    <row r="28" spans="2:59">
      <c r="B28" s="349" t="s">
        <v>7269</v>
      </c>
      <c r="C28" s="369" t="s">
        <v>7267</v>
      </c>
      <c r="F28" s="360">
        <v>1262.1588025987321</v>
      </c>
      <c r="G28" s="360">
        <v>1172.755887414655</v>
      </c>
      <c r="H28" s="360">
        <v>1109.6479472847186</v>
      </c>
      <c r="I28" s="360">
        <v>1062.3169921872661</v>
      </c>
      <c r="J28" s="360">
        <v>1020.2450321006417</v>
      </c>
      <c r="K28" s="360">
        <v>972.91407700318928</v>
      </c>
      <c r="L28" s="360">
        <v>936.10111192739294</v>
      </c>
      <c r="M28" s="360">
        <v>899.28814685159648</v>
      </c>
      <c r="N28" s="360">
        <v>888.49405959187254</v>
      </c>
      <c r="O28" s="360">
        <v>877.25295775622601</v>
      </c>
      <c r="P28" s="360">
        <v>866.01185592058243</v>
      </c>
      <c r="Q28" s="360">
        <v>854.77075408493886</v>
      </c>
      <c r="R28" s="360">
        <v>843.52965224929233</v>
      </c>
      <c r="S28" s="360">
        <v>832.28855041364773</v>
      </c>
      <c r="T28" s="360">
        <v>821.04744857800119</v>
      </c>
      <c r="U28" s="360">
        <v>809.80634674235762</v>
      </c>
      <c r="V28" s="360">
        <v>798.56524490671404</v>
      </c>
      <c r="W28" s="360">
        <v>787.32414307106751</v>
      </c>
      <c r="X28" s="360">
        <v>776.08304123542291</v>
      </c>
      <c r="Y28" s="360">
        <v>764.84193939977649</v>
      </c>
      <c r="Z28" s="360">
        <v>753.6008375641328</v>
      </c>
      <c r="AA28" s="360">
        <v>742.35973572848923</v>
      </c>
      <c r="AB28" s="360">
        <v>731.11863389284269</v>
      </c>
      <c r="AC28" s="360">
        <v>719.87753205719821</v>
      </c>
      <c r="AD28" s="360">
        <v>708.63643022155168</v>
      </c>
      <c r="AE28" s="360">
        <v>697.3953283859081</v>
      </c>
      <c r="AF28" s="360">
        <v>686.15422655026453</v>
      </c>
      <c r="AG28" s="360">
        <v>674.91312471461799</v>
      </c>
      <c r="AH28" s="261"/>
      <c r="AI28" s="261"/>
      <c r="AJ28" s="261"/>
    </row>
    <row r="29" spans="2:59">
      <c r="B29" s="349" t="s">
        <v>7270</v>
      </c>
      <c r="C29" s="369" t="s">
        <v>7267</v>
      </c>
      <c r="F29" s="360">
        <v>1291.4492618384402</v>
      </c>
      <c r="G29" s="360">
        <v>1240.9125741235762</v>
      </c>
      <c r="H29" s="360">
        <v>1190.3758864087122</v>
      </c>
      <c r="I29" s="360">
        <v>1141.2577519793654</v>
      </c>
      <c r="J29" s="360">
        <v>1092.0147212708769</v>
      </c>
      <c r="K29" s="360">
        <v>1042.6466728835553</v>
      </c>
      <c r="L29" s="360">
        <v>993.15348488470647</v>
      </c>
      <c r="M29" s="360">
        <v>943.53503481084169</v>
      </c>
      <c r="N29" s="360">
        <v>934.09968446273342</v>
      </c>
      <c r="O29" s="360">
        <v>924.66433411462492</v>
      </c>
      <c r="P29" s="360">
        <v>915.22898376651665</v>
      </c>
      <c r="Q29" s="360">
        <v>905.79363341840815</v>
      </c>
      <c r="R29" s="360">
        <v>896.35828307029976</v>
      </c>
      <c r="S29" s="360">
        <v>886.92293272219138</v>
      </c>
      <c r="T29" s="360">
        <v>877.48758237408288</v>
      </c>
      <c r="U29" s="360">
        <v>868.05223202597449</v>
      </c>
      <c r="V29" s="360">
        <v>858.61688167786599</v>
      </c>
      <c r="W29" s="360">
        <v>849.18153132975749</v>
      </c>
      <c r="X29" s="360">
        <v>839.7461809816491</v>
      </c>
      <c r="Y29" s="360">
        <v>830.31083063354072</v>
      </c>
      <c r="Z29" s="360">
        <v>820.87548028543233</v>
      </c>
      <c r="AA29" s="360">
        <v>811.44012993732383</v>
      </c>
      <c r="AB29" s="360">
        <v>802.00477958921545</v>
      </c>
      <c r="AC29" s="360">
        <v>792.56942924110706</v>
      </c>
      <c r="AD29" s="360">
        <v>783.13407889299856</v>
      </c>
      <c r="AE29" s="360">
        <v>773.69872854489017</v>
      </c>
      <c r="AF29" s="360">
        <v>764.26337819678167</v>
      </c>
      <c r="AG29" s="360">
        <v>754.82802784867329</v>
      </c>
      <c r="AH29" s="261"/>
      <c r="AI29" s="261"/>
      <c r="AJ29" s="261"/>
    </row>
    <row r="30" spans="2:59">
      <c r="B30" s="349" t="s">
        <v>7271</v>
      </c>
      <c r="C30" s="369" t="s">
        <v>7267</v>
      </c>
      <c r="F30" s="360">
        <v>1057.3371192217828</v>
      </c>
      <c r="G30" s="360">
        <v>1012.0040299577373</v>
      </c>
      <c r="H30" s="360">
        <v>966.6709406936917</v>
      </c>
      <c r="I30" s="360">
        <v>922.04544266451887</v>
      </c>
      <c r="J30" s="360">
        <v>877.34966418122463</v>
      </c>
      <c r="K30" s="360">
        <v>832.58370769125133</v>
      </c>
      <c r="L30" s="360">
        <v>787.74767524659728</v>
      </c>
      <c r="M30" s="360">
        <v>742.84166850619215</v>
      </c>
      <c r="N30" s="360">
        <v>736.22231324647464</v>
      </c>
      <c r="O30" s="360">
        <v>729.60295798675725</v>
      </c>
      <c r="P30" s="360">
        <v>722.98360272703985</v>
      </c>
      <c r="Q30" s="360">
        <v>716.36424746732246</v>
      </c>
      <c r="R30" s="360">
        <v>709.74489220760506</v>
      </c>
      <c r="S30" s="360">
        <v>703.12553694788767</v>
      </c>
      <c r="T30" s="360">
        <v>696.50618168817027</v>
      </c>
      <c r="U30" s="360">
        <v>689.88682642845288</v>
      </c>
      <c r="V30" s="360">
        <v>683.26747116873537</v>
      </c>
      <c r="W30" s="360">
        <v>676.64811590901797</v>
      </c>
      <c r="X30" s="360">
        <v>670.02876064930058</v>
      </c>
      <c r="Y30" s="360">
        <v>663.40940538958318</v>
      </c>
      <c r="Z30" s="360">
        <v>656.79005012986579</v>
      </c>
      <c r="AA30" s="360">
        <v>650.1706948701484</v>
      </c>
      <c r="AB30" s="360">
        <v>643.551339610431</v>
      </c>
      <c r="AC30" s="360">
        <v>636.93198435071361</v>
      </c>
      <c r="AD30" s="360">
        <v>630.3126290909961</v>
      </c>
      <c r="AE30" s="360">
        <v>623.6932738312787</v>
      </c>
      <c r="AF30" s="360">
        <v>617.07391857156131</v>
      </c>
      <c r="AG30" s="360">
        <v>610.45456331184403</v>
      </c>
      <c r="AH30" s="261"/>
      <c r="AI30" s="261"/>
      <c r="AJ30" s="261"/>
    </row>
    <row r="31" spans="2:59">
      <c r="B31" s="349" t="s">
        <v>7272</v>
      </c>
      <c r="C31" s="369" t="s">
        <v>7267</v>
      </c>
      <c r="F31" s="360">
        <v>1251.0078431313846</v>
      </c>
      <c r="G31" s="360">
        <v>1162.3947875762447</v>
      </c>
      <c r="H31" s="360">
        <v>1099.8443954196757</v>
      </c>
      <c r="I31" s="360">
        <v>1052.9316013022487</v>
      </c>
      <c r="J31" s="360">
        <v>1011.2313398645359</v>
      </c>
      <c r="K31" s="360">
        <v>964.31854574710906</v>
      </c>
      <c r="L31" s="360">
        <v>927.83081698911042</v>
      </c>
      <c r="M31" s="360">
        <v>891.34308823111155</v>
      </c>
      <c r="N31" s="360">
        <v>880.64436490599894</v>
      </c>
      <c r="O31" s="360">
        <v>869.50257630310841</v>
      </c>
      <c r="P31" s="360">
        <v>858.36078770022095</v>
      </c>
      <c r="Q31" s="360">
        <v>847.21899909733349</v>
      </c>
      <c r="R31" s="360">
        <v>836.07721049444297</v>
      </c>
      <c r="S31" s="360">
        <v>824.93542189155448</v>
      </c>
      <c r="T31" s="360">
        <v>813.79363328866407</v>
      </c>
      <c r="U31" s="360">
        <v>802.6518446857765</v>
      </c>
      <c r="V31" s="360">
        <v>791.51005608288892</v>
      </c>
      <c r="W31" s="360">
        <v>780.36826747999851</v>
      </c>
      <c r="X31" s="360">
        <v>769.22647887711003</v>
      </c>
      <c r="Y31" s="360">
        <v>758.08469027421972</v>
      </c>
      <c r="Z31" s="360">
        <v>746.94290167133215</v>
      </c>
      <c r="AA31" s="360">
        <v>735.80111306844458</v>
      </c>
      <c r="AB31" s="360">
        <v>724.65932446555416</v>
      </c>
      <c r="AC31" s="360">
        <v>713.51753586266568</v>
      </c>
      <c r="AD31" s="360">
        <v>702.37574725977527</v>
      </c>
      <c r="AE31" s="360">
        <v>691.23395865688781</v>
      </c>
      <c r="AF31" s="360">
        <v>680.09217005400035</v>
      </c>
      <c r="AG31" s="360">
        <v>668.95038145110982</v>
      </c>
      <c r="AH31" s="261"/>
      <c r="AI31" s="261"/>
      <c r="AJ31" s="261"/>
    </row>
    <row r="32" spans="2:59">
      <c r="B32" s="361"/>
    </row>
    <row r="33" spans="2:59">
      <c r="B33" s="361"/>
    </row>
    <row r="34" spans="2:59">
      <c r="B34" s="361" t="s">
        <v>7178</v>
      </c>
      <c r="C34" s="362"/>
      <c r="D34" s="362"/>
      <c r="E34" s="362"/>
      <c r="G34" s="363">
        <v>-2.7136244608102489E-2</v>
      </c>
      <c r="H34" s="363">
        <v>-2.2790371339537541E-2</v>
      </c>
      <c r="I34" s="363">
        <v>-1.7763995865557991E-2</v>
      </c>
      <c r="J34" s="363">
        <v>-1.5466541068958728E-2</v>
      </c>
      <c r="K34" s="363">
        <v>-1.3681630270838019E-2</v>
      </c>
      <c r="L34" s="363">
        <v>-1.2252460976728163E-2</v>
      </c>
      <c r="M34" s="363">
        <v>-1.1080701247792479E-2</v>
      </c>
      <c r="N34" s="363">
        <v>-1.2065674418940575E-2</v>
      </c>
      <c r="O34" s="363">
        <v>-1.1234901180134149E-2</v>
      </c>
      <c r="P34" s="363">
        <v>-1.0520085914697108E-2</v>
      </c>
      <c r="Q34" s="363">
        <v>-9.8980944796817072E-3</v>
      </c>
      <c r="R34" s="363">
        <v>-9.3516121705178312E-3</v>
      </c>
      <c r="S34" s="363">
        <v>-8.8674139603294178E-3</v>
      </c>
      <c r="T34" s="363">
        <v>-8.4352188430293351E-3</v>
      </c>
      <c r="U34" s="363">
        <v>-8.0469099811997236E-3</v>
      </c>
      <c r="V34" s="363">
        <v>-7.6959910066014547E-3</v>
      </c>
      <c r="W34" s="363">
        <v>-7.3771988832583846E-3</v>
      </c>
      <c r="X34" s="363">
        <v>-7.0862230360427825E-3</v>
      </c>
      <c r="Y34" s="363">
        <v>-6.8194981316930248E-3</v>
      </c>
      <c r="Z34" s="363">
        <v>-6.5740488750294368E-3</v>
      </c>
      <c r="AA34" s="363">
        <v>-6.3473721662926641E-3</v>
      </c>
      <c r="AB34" s="363">
        <v>-6.1373465086342893E-3</v>
      </c>
      <c r="AC34" s="363">
        <v>-5.9421615705628206E-3</v>
      </c>
      <c r="AD34" s="363">
        <v>-5.7602628471585815E-3</v>
      </c>
      <c r="AE34" s="363">
        <v>-5.5903077657155631E-3</v>
      </c>
      <c r="AF34" s="362">
        <v>-5.4311305601624227E-3</v>
      </c>
      <c r="AG34" s="362">
        <v>-5.2817139316335693E-3</v>
      </c>
      <c r="AH34" s="362"/>
      <c r="AI34" s="362"/>
      <c r="AJ34" s="362"/>
      <c r="AK34" s="362"/>
      <c r="AL34" s="362"/>
      <c r="AM34" s="362"/>
      <c r="AN34" s="362"/>
      <c r="AO34" s="362"/>
      <c r="AP34" s="362"/>
      <c r="AQ34" s="362"/>
      <c r="AR34" s="362"/>
      <c r="AS34" s="362"/>
      <c r="AT34" s="362"/>
      <c r="AU34" s="362"/>
      <c r="AV34" s="362"/>
      <c r="AW34" s="362"/>
      <c r="AX34" s="362"/>
      <c r="AY34" s="362"/>
      <c r="AZ34" s="362"/>
      <c r="BA34" s="362"/>
      <c r="BB34" s="362"/>
      <c r="BC34" s="362"/>
      <c r="BD34" s="362"/>
      <c r="BE34" s="362"/>
      <c r="BF34" s="362"/>
      <c r="BG34" s="362"/>
    </row>
    <row r="35" spans="2:59">
      <c r="B35" s="361" t="s">
        <v>7180</v>
      </c>
      <c r="C35" s="362"/>
      <c r="D35" s="362"/>
      <c r="E35" s="362"/>
      <c r="G35" s="363">
        <v>-3.9131763986548496E-2</v>
      </c>
      <c r="H35" s="363">
        <v>-4.0725421571746745E-2</v>
      </c>
      <c r="I35" s="363">
        <v>-4.1262709527435937E-2</v>
      </c>
      <c r="J35" s="363">
        <v>-4.3148036123376032E-2</v>
      </c>
      <c r="K35" s="363">
        <v>-4.5208226066648094E-2</v>
      </c>
      <c r="L35" s="363">
        <v>-4.7468801547095429E-2</v>
      </c>
      <c r="M35" s="363">
        <v>-4.9960505429455293E-2</v>
      </c>
      <c r="N35" s="363">
        <v>-1.0000000000000009E-2</v>
      </c>
      <c r="O35" s="363">
        <v>-1.0101010101010277E-2</v>
      </c>
      <c r="P35" s="363">
        <v>-1.0204081632653073E-2</v>
      </c>
      <c r="Q35" s="363">
        <v>-1.0309278350515649E-2</v>
      </c>
      <c r="R35" s="363">
        <v>-1.041666666666663E-2</v>
      </c>
      <c r="S35" s="363">
        <v>-1.0526315789473606E-2</v>
      </c>
      <c r="T35" s="363">
        <v>-1.0638297872340607E-2</v>
      </c>
      <c r="U35" s="363">
        <v>-1.0752688172043001E-2</v>
      </c>
      <c r="V35" s="363">
        <v>-1.0869565217391242E-2</v>
      </c>
      <c r="W35" s="363">
        <v>-1.0989010989011172E-2</v>
      </c>
      <c r="X35" s="363">
        <v>-1.1111111111111072E-2</v>
      </c>
      <c r="Y35" s="363">
        <v>-1.1235955056179692E-2</v>
      </c>
      <c r="Z35" s="363">
        <v>-1.1363636363636354E-2</v>
      </c>
      <c r="AA35" s="363">
        <v>-1.1494252873563426E-2</v>
      </c>
      <c r="AB35" s="363">
        <v>-1.1627906976744096E-2</v>
      </c>
      <c r="AC35" s="363">
        <v>-1.1764705882352899E-2</v>
      </c>
      <c r="AD35" s="363">
        <v>-1.1904761904762085E-2</v>
      </c>
      <c r="AE35" s="363">
        <v>-1.2048192771084265E-2</v>
      </c>
      <c r="AF35" s="362">
        <v>-1.2195121951219745E-2</v>
      </c>
      <c r="AG35" s="362">
        <v>-1.2345679012345623E-2</v>
      </c>
      <c r="AH35" s="362"/>
      <c r="AI35" s="362"/>
      <c r="AJ35" s="362"/>
      <c r="AK35" s="362"/>
      <c r="AL35" s="362"/>
      <c r="AM35" s="362"/>
      <c r="AN35" s="362"/>
      <c r="AO35" s="362"/>
      <c r="AP35" s="362"/>
      <c r="AQ35" s="362"/>
      <c r="AR35" s="362"/>
      <c r="AS35" s="362"/>
      <c r="AT35" s="362"/>
      <c r="AU35" s="362"/>
      <c r="AV35" s="362"/>
      <c r="AW35" s="362"/>
      <c r="AX35" s="362"/>
      <c r="AY35" s="362"/>
      <c r="AZ35" s="362"/>
      <c r="BA35" s="362"/>
      <c r="BB35" s="362"/>
      <c r="BC35" s="362"/>
      <c r="BD35" s="362"/>
      <c r="BE35" s="362"/>
      <c r="BF35" s="362"/>
      <c r="BG35" s="362"/>
    </row>
    <row r="36" spans="2:59">
      <c r="B36" s="361" t="s">
        <v>7179</v>
      </c>
      <c r="C36" s="362"/>
      <c r="D36" s="362"/>
      <c r="E36" s="362"/>
      <c r="G36" s="363">
        <v>-3.9131763986548496E-2</v>
      </c>
      <c r="H36" s="363">
        <v>-4.0725421571746745E-2</v>
      </c>
      <c r="I36" s="363">
        <v>-4.1262709527435937E-2</v>
      </c>
      <c r="J36" s="363">
        <v>-4.3148036123375921E-2</v>
      </c>
      <c r="K36" s="363">
        <v>-4.5208226066648205E-2</v>
      </c>
      <c r="L36" s="363">
        <v>-4.7468801547095429E-2</v>
      </c>
      <c r="M36" s="363">
        <v>-4.9960505429455182E-2</v>
      </c>
      <c r="N36" s="363">
        <v>-9.9999999999998979E-3</v>
      </c>
      <c r="O36" s="363">
        <v>-1.0101010101010166E-2</v>
      </c>
      <c r="P36" s="363">
        <v>-1.0204081632652851E-2</v>
      </c>
      <c r="Q36" s="363">
        <v>-1.0309278350515538E-2</v>
      </c>
      <c r="R36" s="363">
        <v>-1.041666666666663E-2</v>
      </c>
      <c r="S36" s="363">
        <v>-1.0526315789473606E-2</v>
      </c>
      <c r="T36" s="363">
        <v>-1.0638297872340496E-2</v>
      </c>
      <c r="U36" s="363">
        <v>-1.0752688172043001E-2</v>
      </c>
      <c r="V36" s="363">
        <v>-1.0869565217391353E-2</v>
      </c>
      <c r="W36" s="363">
        <v>-1.0989010989011061E-2</v>
      </c>
      <c r="X36" s="363">
        <v>-1.1111111111111072E-2</v>
      </c>
      <c r="Y36" s="363">
        <v>-1.1235955056179803E-2</v>
      </c>
      <c r="Z36" s="363">
        <v>-1.1363636363636354E-2</v>
      </c>
      <c r="AA36" s="363">
        <v>-1.1494252873563315E-2</v>
      </c>
      <c r="AB36" s="363">
        <v>-1.1627906976744096E-2</v>
      </c>
      <c r="AC36" s="363">
        <v>-1.1764705882352899E-2</v>
      </c>
      <c r="AD36" s="363">
        <v>-1.1904761904761973E-2</v>
      </c>
      <c r="AE36" s="363">
        <v>-1.2048192771084265E-2</v>
      </c>
      <c r="AF36" s="362">
        <v>-1.2195121951219634E-2</v>
      </c>
      <c r="AG36" s="362">
        <v>-1.2345679012345623E-2</v>
      </c>
      <c r="AH36" s="362"/>
      <c r="AI36" s="362"/>
      <c r="AJ36" s="362"/>
      <c r="AK36" s="362"/>
      <c r="AL36" s="362"/>
      <c r="AM36" s="362"/>
      <c r="AN36" s="362"/>
      <c r="AO36" s="362"/>
      <c r="AP36" s="362"/>
      <c r="AQ36" s="362"/>
      <c r="AR36" s="362"/>
      <c r="AS36" s="362"/>
      <c r="AT36" s="362"/>
      <c r="AU36" s="362"/>
      <c r="AV36" s="362"/>
      <c r="AW36" s="362"/>
      <c r="AX36" s="362"/>
      <c r="AY36" s="362"/>
      <c r="AZ36" s="362"/>
      <c r="BA36" s="362"/>
      <c r="BB36" s="362"/>
      <c r="BC36" s="362"/>
      <c r="BD36" s="362"/>
      <c r="BE36" s="362"/>
      <c r="BF36" s="362"/>
      <c r="BG36" s="362"/>
    </row>
    <row r="37" spans="2:59">
      <c r="B37" s="361" t="s">
        <v>7181</v>
      </c>
      <c r="C37" s="362"/>
      <c r="D37" s="362"/>
      <c r="E37" s="362"/>
      <c r="G37" s="363">
        <v>-3.9131763986548385E-2</v>
      </c>
      <c r="H37" s="363">
        <v>-4.0725421571746745E-2</v>
      </c>
      <c r="I37" s="363">
        <v>-4.1262709527436048E-2</v>
      </c>
      <c r="J37" s="363">
        <v>-4.3148036123376143E-2</v>
      </c>
      <c r="K37" s="363">
        <v>-4.5208226066648094E-2</v>
      </c>
      <c r="L37" s="363">
        <v>-4.7468801547095429E-2</v>
      </c>
      <c r="M37" s="363">
        <v>-4.9960505429455293E-2</v>
      </c>
      <c r="N37" s="363">
        <v>-9.9999999999998979E-3</v>
      </c>
      <c r="O37" s="363">
        <v>-1.0101010101010277E-2</v>
      </c>
      <c r="P37" s="363">
        <v>-1.0204081632652962E-2</v>
      </c>
      <c r="Q37" s="363">
        <v>-1.0309278350515538E-2</v>
      </c>
      <c r="R37" s="363">
        <v>-1.041666666666663E-2</v>
      </c>
      <c r="S37" s="363">
        <v>-1.0526315789473606E-2</v>
      </c>
      <c r="T37" s="363">
        <v>-1.0638297872340607E-2</v>
      </c>
      <c r="U37" s="363">
        <v>-1.0752688172043001E-2</v>
      </c>
      <c r="V37" s="363">
        <v>-1.0869565217391353E-2</v>
      </c>
      <c r="W37" s="363">
        <v>-1.0989010989011172E-2</v>
      </c>
      <c r="X37" s="363">
        <v>-1.1111111111111072E-2</v>
      </c>
      <c r="Y37" s="363">
        <v>-1.1235955056179803E-2</v>
      </c>
      <c r="Z37" s="363">
        <v>-1.1363636363636354E-2</v>
      </c>
      <c r="AA37" s="363">
        <v>-1.1494252873563315E-2</v>
      </c>
      <c r="AB37" s="363">
        <v>-1.1627906976744096E-2</v>
      </c>
      <c r="AC37" s="363">
        <v>-1.1764705882352899E-2</v>
      </c>
      <c r="AD37" s="363">
        <v>-1.1904761904761862E-2</v>
      </c>
      <c r="AE37" s="363">
        <v>-1.2048192771084154E-2</v>
      </c>
      <c r="AF37" s="362">
        <v>-1.2195121951219634E-2</v>
      </c>
      <c r="AG37" s="362">
        <v>-1.2345679012345734E-2</v>
      </c>
      <c r="AH37" s="362"/>
      <c r="AI37" s="362"/>
      <c r="AJ37" s="362"/>
      <c r="AK37" s="362"/>
      <c r="AL37" s="362"/>
      <c r="AM37" s="362"/>
      <c r="AN37" s="362"/>
      <c r="AO37" s="362"/>
      <c r="AP37" s="362"/>
      <c r="AQ37" s="362"/>
      <c r="AR37" s="362"/>
      <c r="AS37" s="362"/>
      <c r="AT37" s="362"/>
      <c r="AU37" s="362"/>
      <c r="AV37" s="362"/>
      <c r="AW37" s="362"/>
      <c r="AX37" s="362"/>
      <c r="AY37" s="362"/>
      <c r="AZ37" s="362"/>
      <c r="BA37" s="362"/>
      <c r="BB37" s="362"/>
      <c r="BC37" s="362"/>
      <c r="BD37" s="362"/>
      <c r="BE37" s="362"/>
      <c r="BF37" s="362"/>
      <c r="BG37" s="362"/>
    </row>
    <row r="38" spans="2:59">
      <c r="B38" s="361" t="s">
        <v>7182</v>
      </c>
      <c r="C38" s="362"/>
      <c r="D38" s="362"/>
      <c r="E38" s="362"/>
      <c r="G38" s="363">
        <v>-3.9131763986548385E-2</v>
      </c>
      <c r="H38" s="363">
        <v>-4.0725421571746745E-2</v>
      </c>
      <c r="I38" s="363">
        <v>-4.1262709527435937E-2</v>
      </c>
      <c r="J38" s="363">
        <v>-4.3148036123376143E-2</v>
      </c>
      <c r="K38" s="363">
        <v>-4.5208226066648094E-2</v>
      </c>
      <c r="L38" s="363">
        <v>-4.7468801547095429E-2</v>
      </c>
      <c r="M38" s="363">
        <v>-4.9960505429455293E-2</v>
      </c>
      <c r="N38" s="363">
        <v>-9.9999999999998979E-3</v>
      </c>
      <c r="O38" s="363">
        <v>-1.0101010101010166E-2</v>
      </c>
      <c r="P38" s="363">
        <v>-1.0204081632652962E-2</v>
      </c>
      <c r="Q38" s="363">
        <v>-1.0309278350515538E-2</v>
      </c>
      <c r="R38" s="363">
        <v>-1.041666666666663E-2</v>
      </c>
      <c r="S38" s="363">
        <v>-1.0526315789473606E-2</v>
      </c>
      <c r="T38" s="363">
        <v>-1.0638297872340496E-2</v>
      </c>
      <c r="U38" s="363">
        <v>-1.075268817204289E-2</v>
      </c>
      <c r="V38" s="363">
        <v>-1.0869565217391353E-2</v>
      </c>
      <c r="W38" s="363">
        <v>-1.0989010989011061E-2</v>
      </c>
      <c r="X38" s="363">
        <v>-1.1111111111111072E-2</v>
      </c>
      <c r="Y38" s="363">
        <v>-1.1235955056179914E-2</v>
      </c>
      <c r="Z38" s="363">
        <v>-1.1363636363636243E-2</v>
      </c>
      <c r="AA38" s="363">
        <v>-1.1494252873563315E-2</v>
      </c>
      <c r="AB38" s="363">
        <v>-1.1627906976744096E-2</v>
      </c>
      <c r="AC38" s="363">
        <v>-1.1764705882352899E-2</v>
      </c>
      <c r="AD38" s="363">
        <v>-1.1904761904761973E-2</v>
      </c>
      <c r="AE38" s="363">
        <v>-1.2048192771084265E-2</v>
      </c>
      <c r="AF38" s="362">
        <v>-1.2195121951219634E-2</v>
      </c>
      <c r="AG38" s="362">
        <v>-1.2345679012345623E-2</v>
      </c>
      <c r="AH38" s="362"/>
      <c r="AI38" s="362"/>
      <c r="AJ38" s="362"/>
      <c r="AK38" s="362"/>
      <c r="AL38" s="362"/>
      <c r="AM38" s="362"/>
      <c r="AN38" s="362"/>
      <c r="AO38" s="362"/>
      <c r="AP38" s="362"/>
      <c r="AQ38" s="362"/>
      <c r="AR38" s="362"/>
      <c r="AS38" s="362"/>
      <c r="AT38" s="362"/>
      <c r="AU38" s="362"/>
      <c r="AV38" s="362"/>
      <c r="AW38" s="362"/>
      <c r="AX38" s="362"/>
      <c r="AY38" s="362"/>
      <c r="AZ38" s="362"/>
      <c r="BA38" s="362"/>
      <c r="BB38" s="362"/>
      <c r="BC38" s="362"/>
      <c r="BD38" s="362"/>
      <c r="BE38" s="362"/>
      <c r="BF38" s="362"/>
      <c r="BG38" s="362"/>
    </row>
    <row r="39" spans="2:59">
      <c r="B39" s="361" t="s">
        <v>7183</v>
      </c>
      <c r="C39" s="362"/>
      <c r="D39" s="362"/>
      <c r="E39" s="362"/>
      <c r="G39" s="363">
        <v>-4.2874773277052247E-2</v>
      </c>
      <c r="H39" s="363">
        <v>-4.4795364368202084E-2</v>
      </c>
      <c r="I39" s="363">
        <v>-4.6164104195735023E-2</v>
      </c>
      <c r="J39" s="363">
        <v>-4.8474594000630589E-2</v>
      </c>
      <c r="K39" s="363">
        <v>-5.1024076622575021E-2</v>
      </c>
      <c r="L39" s="363">
        <v>-5.3851681254950323E-2</v>
      </c>
      <c r="M39" s="363">
        <v>-5.7005571900098251E-2</v>
      </c>
      <c r="N39" s="363">
        <v>-8.9108561626982663E-3</v>
      </c>
      <c r="O39" s="363">
        <v>-8.9909734337287883E-3</v>
      </c>
      <c r="P39" s="363">
        <v>-9.0725444397630195E-3</v>
      </c>
      <c r="Q39" s="363">
        <v>-9.1556091102892312E-3</v>
      </c>
      <c r="R39" s="363">
        <v>-9.240208850622933E-3</v>
      </c>
      <c r="S39" s="363">
        <v>-9.3263866107277105E-3</v>
      </c>
      <c r="T39" s="363">
        <v>-9.4141869579229542E-3</v>
      </c>
      <c r="U39" s="363">
        <v>-9.5036561537380493E-3</v>
      </c>
      <c r="V39" s="363">
        <v>-9.5948422351908036E-3</v>
      </c>
      <c r="W39" s="363">
        <v>-9.6877951007896534E-3</v>
      </c>
      <c r="X39" s="363">
        <v>-9.7825666015856072E-3</v>
      </c>
      <c r="Y39" s="363">
        <v>-9.8792106376192068E-3</v>
      </c>
      <c r="Z39" s="363">
        <v>-9.9777832601426475E-3</v>
      </c>
      <c r="AA39" s="363">
        <v>-1.0078342780023175E-2</v>
      </c>
      <c r="AB39" s="363">
        <v>-1.0180949882767965E-2</v>
      </c>
      <c r="AC39" s="363">
        <v>-1.0285667750648098E-2</v>
      </c>
      <c r="AD39" s="363">
        <v>-1.039256219243756E-2</v>
      </c>
      <c r="AE39" s="363">
        <v>-1.0501701781326367E-2</v>
      </c>
      <c r="AF39" s="362">
        <v>-1.061315800161744E-2</v>
      </c>
      <c r="AG39" s="362">
        <v>-1.0727005404863266E-2</v>
      </c>
      <c r="AH39" s="362"/>
      <c r="AI39" s="362"/>
      <c r="AJ39" s="362"/>
      <c r="AK39" s="362"/>
      <c r="AL39" s="362"/>
      <c r="AM39" s="362"/>
      <c r="AN39" s="362"/>
      <c r="AO39" s="362"/>
      <c r="AP39" s="362"/>
      <c r="AQ39" s="362"/>
      <c r="AR39" s="362"/>
      <c r="AS39" s="362"/>
      <c r="AT39" s="362"/>
      <c r="AU39" s="362"/>
      <c r="AV39" s="362"/>
      <c r="AW39" s="362"/>
      <c r="AX39" s="362"/>
      <c r="AY39" s="362"/>
      <c r="AZ39" s="362"/>
      <c r="BA39" s="362"/>
      <c r="BB39" s="362"/>
      <c r="BC39" s="362"/>
      <c r="BD39" s="362"/>
      <c r="BE39" s="362"/>
      <c r="BF39" s="362"/>
      <c r="BG39" s="362"/>
    </row>
    <row r="40" spans="2:59">
      <c r="B40" s="361" t="s">
        <v>7184</v>
      </c>
      <c r="C40" s="362"/>
      <c r="D40" s="362"/>
      <c r="E40" s="362"/>
      <c r="G40" s="363">
        <v>-4.2874773277052247E-2</v>
      </c>
      <c r="H40" s="363">
        <v>-4.4795364368201973E-2</v>
      </c>
      <c r="I40" s="363">
        <v>-4.6164104195735134E-2</v>
      </c>
      <c r="J40" s="363">
        <v>-4.8474594000630589E-2</v>
      </c>
      <c r="K40" s="363">
        <v>-5.1024076622575021E-2</v>
      </c>
      <c r="L40" s="363">
        <v>-5.3851681254950434E-2</v>
      </c>
      <c r="M40" s="363">
        <v>-5.7005571900098362E-2</v>
      </c>
      <c r="N40" s="363">
        <v>-8.9108561626983773E-3</v>
      </c>
      <c r="O40" s="363">
        <v>-8.9909734337286773E-3</v>
      </c>
      <c r="P40" s="363">
        <v>-9.0725444397629085E-3</v>
      </c>
      <c r="Q40" s="363">
        <v>-9.1556091102891202E-3</v>
      </c>
      <c r="R40" s="363">
        <v>-9.240208850622933E-3</v>
      </c>
      <c r="S40" s="363">
        <v>-9.3263866107277105E-3</v>
      </c>
      <c r="T40" s="363">
        <v>-9.4141869579229542E-3</v>
      </c>
      <c r="U40" s="363">
        <v>-9.5036561537380493E-3</v>
      </c>
      <c r="V40" s="363">
        <v>-9.5948422351908036E-3</v>
      </c>
      <c r="W40" s="363">
        <v>-9.6877951007896534E-3</v>
      </c>
      <c r="X40" s="363">
        <v>-9.7825666015856072E-3</v>
      </c>
      <c r="Y40" s="363">
        <v>-9.8792106376192068E-3</v>
      </c>
      <c r="Z40" s="363">
        <v>-9.9777832601426475E-3</v>
      </c>
      <c r="AA40" s="363">
        <v>-1.0078342780023286E-2</v>
      </c>
      <c r="AB40" s="363">
        <v>-1.0180949882767965E-2</v>
      </c>
      <c r="AC40" s="363">
        <v>-1.0285667750648209E-2</v>
      </c>
      <c r="AD40" s="363">
        <v>-1.0392562192437671E-2</v>
      </c>
      <c r="AE40" s="363">
        <v>-1.0501701781326367E-2</v>
      </c>
      <c r="AF40" s="362">
        <v>-1.061315800161744E-2</v>
      </c>
      <c r="AG40" s="362">
        <v>-1.0727005404863266E-2</v>
      </c>
      <c r="AH40" s="362"/>
      <c r="AI40" s="362"/>
      <c r="AJ40" s="362"/>
      <c r="AK40" s="362"/>
      <c r="AL40" s="362"/>
      <c r="AM40" s="362"/>
      <c r="AN40" s="362"/>
      <c r="AO40" s="362"/>
      <c r="AP40" s="362"/>
      <c r="AQ40" s="362"/>
      <c r="AR40" s="362"/>
      <c r="AS40" s="362"/>
      <c r="AT40" s="362"/>
      <c r="AU40" s="362"/>
      <c r="AV40" s="362"/>
      <c r="AW40" s="362"/>
      <c r="AX40" s="362"/>
      <c r="AY40" s="362"/>
      <c r="AZ40" s="362"/>
      <c r="BA40" s="362"/>
      <c r="BB40" s="362"/>
      <c r="BC40" s="362"/>
      <c r="BD40" s="362"/>
      <c r="BE40" s="362"/>
      <c r="BF40" s="362"/>
      <c r="BG40" s="362"/>
    </row>
    <row r="41" spans="2:59">
      <c r="B41" s="361" t="s">
        <v>7185</v>
      </c>
      <c r="C41" s="362"/>
      <c r="D41" s="362"/>
      <c r="E41" s="362"/>
      <c r="G41" s="363">
        <v>-7.9365627599604083E-2</v>
      </c>
      <c r="H41" s="363">
        <v>-8.6207543384103524E-2</v>
      </c>
      <c r="I41" s="363">
        <v>-9.4340397275067489E-2</v>
      </c>
      <c r="J41" s="363">
        <v>-0.10416761108833572</v>
      </c>
      <c r="K41" s="363">
        <v>-0.11628024659265523</v>
      </c>
      <c r="L41" s="363">
        <v>-0.13158045426088449</v>
      </c>
      <c r="M41" s="363">
        <v>-0.1515171496386527</v>
      </c>
      <c r="N41" s="363">
        <v>-1.1085347893228459E-2</v>
      </c>
      <c r="O41" s="363">
        <v>-1.1209610323411057E-2</v>
      </c>
      <c r="P41" s="363">
        <v>-1.1336690202943256E-2</v>
      </c>
      <c r="Q41" s="363">
        <v>-1.1466684452233089E-2</v>
      </c>
      <c r="R41" s="363">
        <v>-1.1599694488677037E-2</v>
      </c>
      <c r="S41" s="363">
        <v>-1.1735826490539503E-2</v>
      </c>
      <c r="T41" s="363">
        <v>-1.1875191679633579E-2</v>
      </c>
      <c r="U41" s="363">
        <v>-1.2017906624386065E-2</v>
      </c>
      <c r="V41" s="363">
        <v>-1.2164093565020795E-2</v>
      </c>
      <c r="W41" s="363">
        <v>-1.2313880762767626E-2</v>
      </c>
      <c r="X41" s="363">
        <v>-1.24674028751941E-2</v>
      </c>
      <c r="Y41" s="363">
        <v>-1.262480135996813E-2</v>
      </c>
      <c r="Z41" s="363">
        <v>-1.2786224909595689E-2</v>
      </c>
      <c r="AA41" s="363">
        <v>-1.2951829919942925E-2</v>
      </c>
      <c r="AB41" s="363">
        <v>-1.3121780995645205E-2</v>
      </c>
      <c r="AC41" s="363">
        <v>-1.3296251495836575E-2</v>
      </c>
      <c r="AD41" s="363">
        <v>-1.3475424124002378E-2</v>
      </c>
      <c r="AE41" s="363">
        <v>-1.3659491566174853E-2</v>
      </c>
      <c r="AF41" s="362">
        <v>-1.3848657182157331E-2</v>
      </c>
      <c r="AG41" s="362">
        <v>-1.4043135754990166E-2</v>
      </c>
      <c r="AH41" s="362"/>
      <c r="AI41" s="362"/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  <c r="AT41" s="362"/>
      <c r="AU41" s="362"/>
      <c r="AV41" s="362"/>
      <c r="AW41" s="362"/>
      <c r="AX41" s="362"/>
      <c r="AY41" s="362"/>
      <c r="AZ41" s="362"/>
      <c r="BA41" s="362"/>
      <c r="BB41" s="362"/>
      <c r="BC41" s="362"/>
      <c r="BD41" s="362"/>
      <c r="BE41" s="362"/>
      <c r="BF41" s="362"/>
      <c r="BG41" s="362"/>
    </row>
    <row r="42" spans="2:59">
      <c r="B42" s="361" t="s">
        <v>6239</v>
      </c>
      <c r="C42" s="362"/>
      <c r="D42" s="362"/>
      <c r="E42" s="362"/>
      <c r="G42" s="363">
        <v>-6.3938611314252602E-3</v>
      </c>
      <c r="H42" s="363">
        <v>-6.5756607378271159E-3</v>
      </c>
      <c r="I42" s="363">
        <v>-4.1765287719879307E-3</v>
      </c>
      <c r="J42" s="363">
        <v>-4.2192822470279445E-3</v>
      </c>
      <c r="K42" s="363">
        <v>-4.261841544044076E-3</v>
      </c>
      <c r="L42" s="363">
        <v>-4.3055875410232813E-3</v>
      </c>
      <c r="M42" s="363">
        <v>-4.3496667251825549E-3</v>
      </c>
      <c r="N42" s="363">
        <v>-6.6929724293691706E-3</v>
      </c>
      <c r="O42" s="363">
        <v>-6.7380300753585587E-3</v>
      </c>
      <c r="P42" s="363">
        <v>-6.7830360497298514E-3</v>
      </c>
      <c r="Q42" s="363">
        <v>-6.8306507693304264E-3</v>
      </c>
      <c r="R42" s="363">
        <v>-6.8767219730777596E-3</v>
      </c>
      <c r="S42" s="363">
        <v>-6.9245166166729266E-3</v>
      </c>
      <c r="T42" s="363">
        <v>-6.9722186110203754E-3</v>
      </c>
      <c r="U42" s="363">
        <v>-7.0217729436290455E-3</v>
      </c>
      <c r="V42" s="363">
        <v>-7.071279171988798E-3</v>
      </c>
      <c r="W42" s="363">
        <v>-7.1214764042425438E-3</v>
      </c>
      <c r="X42" s="363">
        <v>-7.1735519605192755E-3</v>
      </c>
      <c r="Y42" s="363">
        <v>-7.224617066034611E-3</v>
      </c>
      <c r="Z42" s="363">
        <v>-7.2772240448442105E-3</v>
      </c>
      <c r="AA42" s="363">
        <v>-7.3303707449418054E-3</v>
      </c>
      <c r="AB42" s="363">
        <v>-7.3838434002361231E-3</v>
      </c>
      <c r="AC42" s="363">
        <v>-7.4397026691108703E-3</v>
      </c>
      <c r="AD42" s="363">
        <v>-7.4954799507502834E-3</v>
      </c>
      <c r="AE42" s="363">
        <v>-7.5524460268697746E-3</v>
      </c>
      <c r="AF42" s="362">
        <v>-7.6093820979180604E-3</v>
      </c>
      <c r="AG42" s="362">
        <v>-7.6677378743040814E-3</v>
      </c>
      <c r="AH42" s="362"/>
      <c r="AI42" s="362"/>
      <c r="AJ42" s="362"/>
      <c r="AK42" s="362"/>
      <c r="AL42" s="362"/>
      <c r="AM42" s="362"/>
      <c r="AN42" s="362"/>
      <c r="AO42" s="362"/>
      <c r="AP42" s="362"/>
      <c r="AQ42" s="362"/>
      <c r="AR42" s="362"/>
      <c r="AS42" s="362"/>
      <c r="AT42" s="362"/>
      <c r="AU42" s="362"/>
      <c r="AV42" s="362"/>
      <c r="AW42" s="362"/>
      <c r="AX42" s="362"/>
      <c r="AY42" s="362"/>
      <c r="AZ42" s="362"/>
      <c r="BA42" s="362"/>
      <c r="BB42" s="362"/>
      <c r="BC42" s="362"/>
      <c r="BD42" s="362"/>
      <c r="BE42" s="362"/>
      <c r="BF42" s="362"/>
      <c r="BG42" s="362"/>
    </row>
    <row r="43" spans="2:59">
      <c r="B43" s="361" t="s">
        <v>7186</v>
      </c>
      <c r="C43" s="362"/>
      <c r="D43" s="362"/>
      <c r="E43" s="362"/>
      <c r="G43" s="363">
        <v>0</v>
      </c>
      <c r="H43" s="363">
        <v>0</v>
      </c>
      <c r="I43" s="363">
        <v>1.2407262820564036E-3</v>
      </c>
      <c r="J43" s="363">
        <v>1.2400088896864503E-3</v>
      </c>
      <c r="K43" s="363">
        <v>1.2392948133683745E-3</v>
      </c>
      <c r="L43" s="363">
        <v>1.238584031062695E-3</v>
      </c>
      <c r="M43" s="363">
        <v>1.2378765208933551E-3</v>
      </c>
      <c r="N43" s="363">
        <v>0</v>
      </c>
      <c r="O43" s="363">
        <v>0</v>
      </c>
      <c r="P43" s="363">
        <v>0</v>
      </c>
      <c r="Q43" s="363">
        <v>0</v>
      </c>
      <c r="R43" s="363">
        <v>0</v>
      </c>
      <c r="S43" s="363">
        <v>0</v>
      </c>
      <c r="T43" s="363">
        <v>0</v>
      </c>
      <c r="U43" s="363">
        <v>0</v>
      </c>
      <c r="V43" s="363">
        <v>0</v>
      </c>
      <c r="W43" s="363">
        <v>0</v>
      </c>
      <c r="X43" s="363">
        <v>0</v>
      </c>
      <c r="Y43" s="363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2">
        <v>0</v>
      </c>
      <c r="AG43" s="362">
        <v>0</v>
      </c>
      <c r="AH43" s="362"/>
      <c r="AI43" s="362"/>
      <c r="AJ43" s="362"/>
      <c r="AK43" s="362"/>
      <c r="AL43" s="362"/>
      <c r="AM43" s="362"/>
      <c r="AN43" s="362"/>
      <c r="AO43" s="362"/>
      <c r="AP43" s="362"/>
      <c r="AQ43" s="362"/>
      <c r="AR43" s="362"/>
      <c r="AS43" s="362"/>
      <c r="AT43" s="362"/>
      <c r="AU43" s="362"/>
      <c r="AV43" s="362"/>
      <c r="AW43" s="362"/>
      <c r="AX43" s="362"/>
      <c r="AY43" s="362"/>
      <c r="AZ43" s="362"/>
      <c r="BA43" s="362"/>
      <c r="BB43" s="362"/>
      <c r="BC43" s="362"/>
      <c r="BD43" s="362"/>
      <c r="BE43" s="362"/>
      <c r="BF43" s="362"/>
      <c r="BG43" s="362"/>
    </row>
    <row r="44" spans="2:59">
      <c r="B44" s="361" t="s">
        <v>7187</v>
      </c>
      <c r="C44" s="362"/>
      <c r="D44" s="362"/>
      <c r="E44" s="362"/>
      <c r="G44" s="363">
        <v>0</v>
      </c>
      <c r="H44" s="363">
        <v>0</v>
      </c>
      <c r="I44" s="363">
        <v>1.2407262820564036E-3</v>
      </c>
      <c r="J44" s="363">
        <v>1.2400088896864503E-3</v>
      </c>
      <c r="K44" s="363">
        <v>1.2392948133683745E-3</v>
      </c>
      <c r="L44" s="363">
        <v>1.238584031062695E-3</v>
      </c>
      <c r="M44" s="363">
        <v>1.2378765208933551E-3</v>
      </c>
      <c r="N44" s="363">
        <v>0</v>
      </c>
      <c r="O44" s="363">
        <v>0</v>
      </c>
      <c r="P44" s="363">
        <v>0</v>
      </c>
      <c r="Q44" s="363">
        <v>0</v>
      </c>
      <c r="R44" s="363">
        <v>0</v>
      </c>
      <c r="S44" s="363">
        <v>0</v>
      </c>
      <c r="T44" s="363">
        <v>0</v>
      </c>
      <c r="U44" s="363">
        <v>0</v>
      </c>
      <c r="V44" s="363">
        <v>0</v>
      </c>
      <c r="W44" s="363">
        <v>0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2">
        <v>0</v>
      </c>
      <c r="AG44" s="362">
        <v>0</v>
      </c>
      <c r="AH44" s="362"/>
      <c r="AI44" s="362"/>
      <c r="AJ44" s="362"/>
      <c r="AK44" s="362"/>
      <c r="AL44" s="362"/>
      <c r="AM44" s="362"/>
      <c r="AN44" s="362"/>
      <c r="AO44" s="362"/>
      <c r="AP44" s="362"/>
      <c r="AQ44" s="362"/>
      <c r="AR44" s="362"/>
      <c r="AS44" s="362"/>
      <c r="AT44" s="362"/>
      <c r="AU44" s="362"/>
      <c r="AV44" s="362"/>
      <c r="AW44" s="362"/>
      <c r="AX44" s="362"/>
      <c r="AY44" s="362"/>
      <c r="AZ44" s="362"/>
      <c r="BA44" s="362"/>
      <c r="BB44" s="362"/>
      <c r="BC44" s="362"/>
      <c r="BD44" s="362"/>
      <c r="BE44" s="362"/>
      <c r="BF44" s="362"/>
      <c r="BG44" s="362"/>
    </row>
    <row r="45" spans="2:59">
      <c r="B45" s="361" t="s">
        <v>7208</v>
      </c>
      <c r="C45" s="362"/>
      <c r="D45" s="362"/>
      <c r="E45" s="362"/>
      <c r="G45" s="363">
        <v>-5.1428980942531233E-2</v>
      </c>
      <c r="H45" s="363">
        <v>-5.0236855292242644E-2</v>
      </c>
      <c r="I45" s="363">
        <v>-2.9540510567241163E-2</v>
      </c>
      <c r="J45" s="363">
        <v>-2.838303726673741E-2</v>
      </c>
      <c r="K45" s="363">
        <v>-3.7467976785679036E-2</v>
      </c>
      <c r="L45" s="363">
        <v>-2.177211491004849E-2</v>
      </c>
      <c r="M45" s="363">
        <v>-2.8776666858348343E-2</v>
      </c>
      <c r="N45" s="363">
        <v>-1.190045996966449E-2</v>
      </c>
      <c r="O45" s="363">
        <v>-1.2650547332121231E-2</v>
      </c>
      <c r="P45" s="363">
        <v>-1.2812634167099213E-2</v>
      </c>
      <c r="Q45" s="363">
        <v>-1.2978928428940217E-2</v>
      </c>
      <c r="R45" s="363">
        <v>-1.3149596095535454E-2</v>
      </c>
      <c r="S45" s="363">
        <v>-1.3324811991269669E-2</v>
      </c>
      <c r="T45" s="363">
        <v>-1.3504760384378867E-2</v>
      </c>
      <c r="U45" s="363">
        <v>-1.3689635633354347E-2</v>
      </c>
      <c r="V45" s="363">
        <v>-1.3879642887201227E-2</v>
      </c>
      <c r="W45" s="363">
        <v>-1.4074998844807562E-2</v>
      </c>
      <c r="X45" s="363">
        <v>-1.4275932579370099E-2</v>
      </c>
      <c r="Y45" s="363">
        <v>-1.4482686434477032E-2</v>
      </c>
      <c r="Z45" s="363">
        <v>-1.4695516999166602E-2</v>
      </c>
      <c r="AA45" s="363">
        <v>-1.4914696170273856E-2</v>
      </c>
      <c r="AB45" s="363">
        <v>-1.5140512311261234E-2</v>
      </c>
      <c r="AC45" s="363">
        <v>-1.5373271517942433E-2</v>
      </c>
      <c r="AD45" s="363">
        <v>-1.5613299002803949E-2</v>
      </c>
      <c r="AE45" s="363">
        <v>-1.5860940611026941E-2</v>
      </c>
      <c r="AF45" s="362">
        <v>-1.6116564483148133E-2</v>
      </c>
      <c r="AG45" s="362">
        <v>-1.6160632232353533E-2</v>
      </c>
      <c r="AH45" s="362"/>
      <c r="AI45" s="362"/>
      <c r="AJ45" s="362"/>
      <c r="AK45" s="362"/>
      <c r="AL45" s="362"/>
      <c r="AM45" s="362"/>
      <c r="AN45" s="362"/>
      <c r="AO45" s="362"/>
      <c r="AP45" s="362"/>
      <c r="AQ45" s="362"/>
      <c r="AR45" s="362"/>
      <c r="AS45" s="362"/>
      <c r="AT45" s="362"/>
      <c r="AU45" s="362"/>
      <c r="AV45" s="362"/>
      <c r="AW45" s="362"/>
      <c r="AX45" s="362"/>
      <c r="AY45" s="362"/>
      <c r="AZ45" s="362"/>
      <c r="BA45" s="362"/>
      <c r="BB45" s="362"/>
      <c r="BC45" s="362"/>
      <c r="BD45" s="362"/>
      <c r="BE45" s="362"/>
      <c r="BF45" s="362"/>
      <c r="BG45" s="362"/>
    </row>
    <row r="46" spans="2:59">
      <c r="B46" s="361" t="s">
        <v>7209</v>
      </c>
      <c r="C46" s="362"/>
      <c r="D46" s="362"/>
      <c r="E46" s="362"/>
      <c r="G46" s="363">
        <v>-7.0833333333333526E-2</v>
      </c>
      <c r="H46" s="363">
        <v>-5.3811659192825045E-2</v>
      </c>
      <c r="I46" s="363">
        <v>-4.2654028436019065E-2</v>
      </c>
      <c r="J46" s="363">
        <v>-3.9603960396039639E-2</v>
      </c>
      <c r="K46" s="363">
        <v>-4.6391752577319534E-2</v>
      </c>
      <c r="L46" s="363">
        <v>-3.7837837837837784E-2</v>
      </c>
      <c r="M46" s="363">
        <v>-3.932584269662931E-2</v>
      </c>
      <c r="N46" s="363">
        <v>-1.2002923976607516E-2</v>
      </c>
      <c r="O46" s="363">
        <v>-1.2651859305407354E-2</v>
      </c>
      <c r="P46" s="363">
        <v>-1.2813979977218115E-2</v>
      </c>
      <c r="Q46" s="363">
        <v>-1.2980309401993351E-2</v>
      </c>
      <c r="R46" s="363">
        <v>-1.3151013627835884E-2</v>
      </c>
      <c r="S46" s="363">
        <v>-1.3326267554044979E-2</v>
      </c>
      <c r="T46" s="363">
        <v>-1.3506255528878408E-2</v>
      </c>
      <c r="U46" s="363">
        <v>-1.3691171996347395E-2</v>
      </c>
      <c r="V46" s="363">
        <v>-1.3881222196965526E-2</v>
      </c>
      <c r="W46" s="363">
        <v>-1.4076622927610249E-2</v>
      </c>
      <c r="X46" s="363">
        <v>-1.4277603366508074E-2</v>
      </c>
      <c r="Y46" s="363">
        <v>-1.4484405969948932E-2</v>
      </c>
      <c r="Z46" s="363">
        <v>-1.469728744799903E-2</v>
      </c>
      <c r="AA46" s="363">
        <v>-1.4916519827629537E-2</v>
      </c>
      <c r="AB46" s="363">
        <v>-1.5142391612356865E-2</v>
      </c>
      <c r="AC46" s="363">
        <v>-1.5375209048894334E-2</v>
      </c>
      <c r="AD46" s="363">
        <v>-1.5615297512512671E-2</v>
      </c>
      <c r="AE46" s="363">
        <v>-1.5863003024172762E-2</v>
      </c>
      <c r="AF46" s="363">
        <v>-1.6118693914484172E-2</v>
      </c>
      <c r="AG46" s="363">
        <v>-1.6382762651135696E-2</v>
      </c>
      <c r="AH46" s="363"/>
      <c r="AI46" s="363"/>
      <c r="AJ46" s="363"/>
      <c r="AK46" s="363"/>
      <c r="AL46" s="363"/>
      <c r="AM46" s="363"/>
      <c r="AN46" s="363"/>
      <c r="AO46" s="363"/>
      <c r="AP46" s="363"/>
      <c r="AQ46" s="363"/>
      <c r="AR46" s="363"/>
      <c r="AS46" s="363"/>
      <c r="AT46" s="363"/>
      <c r="AU46" s="363"/>
      <c r="AV46" s="363"/>
      <c r="AW46" s="363"/>
      <c r="AX46" s="363"/>
      <c r="AY46" s="363"/>
      <c r="AZ46" s="363"/>
      <c r="BA46" s="363"/>
      <c r="BB46" s="363"/>
      <c r="BC46" s="363"/>
      <c r="BD46" s="363"/>
      <c r="BE46" s="363"/>
      <c r="BF46" s="363"/>
      <c r="BG46" s="363"/>
    </row>
    <row r="47" spans="2:59">
      <c r="B47" s="361" t="s">
        <v>7210</v>
      </c>
      <c r="C47" s="362"/>
      <c r="D47" s="362"/>
      <c r="E47" s="362"/>
      <c r="G47" s="363">
        <v>-7.9033471573990877E-2</v>
      </c>
      <c r="H47" s="363">
        <v>-5.5367625718093172E-2</v>
      </c>
      <c r="I47" s="363">
        <v>-4.8392810416873933E-2</v>
      </c>
      <c r="J47" s="363">
        <v>-4.4611781399232164E-2</v>
      </c>
      <c r="K47" s="363">
        <v>-5.04420234337839E-2</v>
      </c>
      <c r="L47" s="363">
        <v>-4.5229283535108911E-2</v>
      </c>
      <c r="M47" s="363">
        <v>-4.4298500767634752E-2</v>
      </c>
      <c r="N47" s="363">
        <v>-1.2052007783811214E-2</v>
      </c>
      <c r="O47" s="363">
        <v>-1.2652487882445662E-2</v>
      </c>
      <c r="P47" s="363">
        <v>-1.2814624767025107E-2</v>
      </c>
      <c r="Q47" s="363">
        <v>-1.29809710400145E-2</v>
      </c>
      <c r="R47" s="363">
        <v>-1.3151692783163638E-2</v>
      </c>
      <c r="S47" s="363">
        <v>-1.3326964931673957E-2</v>
      </c>
      <c r="T47" s="363">
        <v>-1.3506971872150553E-2</v>
      </c>
      <c r="U47" s="363">
        <v>-1.3691908089588312E-2</v>
      </c>
      <c r="V47" s="363">
        <v>-1.3881978868355738E-2</v>
      </c>
      <c r="W47" s="363">
        <v>-1.407740105228894E-2</v>
      </c>
      <c r="X47" s="363">
        <v>-1.4278403869949274E-2</v>
      </c>
      <c r="Y47" s="363">
        <v>-1.4485229831638247E-2</v>
      </c>
      <c r="Z47" s="363">
        <v>-1.4698135705423443E-2</v>
      </c>
      <c r="AA47" s="363">
        <v>-1.4917393580642702E-2</v>
      </c>
      <c r="AB47" s="363">
        <v>-1.514329202793474E-2</v>
      </c>
      <c r="AC47" s="363">
        <v>-1.5376137366330922E-2</v>
      </c>
      <c r="AD47" s="363">
        <v>-1.5616255049117678E-2</v>
      </c>
      <c r="AE47" s="363">
        <v>-1.5863991181500059E-2</v>
      </c>
      <c r="AF47" s="362">
        <v>-1.6119714185181988E-2</v>
      </c>
      <c r="AG47" s="362">
        <v>-1.6489191949466964E-2</v>
      </c>
      <c r="AH47" s="362"/>
      <c r="AI47" s="362"/>
      <c r="AJ47" s="362"/>
      <c r="AK47" s="362"/>
      <c r="AL47" s="362"/>
      <c r="AM47" s="362"/>
      <c r="AN47" s="362"/>
      <c r="AO47" s="362"/>
      <c r="AP47" s="362"/>
      <c r="AQ47" s="362"/>
      <c r="AR47" s="362"/>
      <c r="AS47" s="362"/>
      <c r="AT47" s="362"/>
      <c r="AU47" s="362"/>
      <c r="AV47" s="362"/>
      <c r="AW47" s="362"/>
      <c r="AX47" s="362"/>
      <c r="AY47" s="362"/>
      <c r="AZ47" s="362"/>
      <c r="BA47" s="362"/>
      <c r="BB47" s="362"/>
      <c r="BC47" s="362"/>
      <c r="BD47" s="362"/>
      <c r="BE47" s="362"/>
      <c r="BF47" s="362"/>
      <c r="BG47" s="362"/>
    </row>
    <row r="48" spans="2:59" ht="16.5" customHeight="1">
      <c r="B48" s="361" t="s">
        <v>7211</v>
      </c>
      <c r="C48" s="362"/>
      <c r="D48" s="362"/>
      <c r="E48" s="362"/>
      <c r="G48" s="363">
        <v>-7.1674591806386578E-2</v>
      </c>
      <c r="H48" s="363">
        <v>-7.3264385645884222E-2</v>
      </c>
      <c r="I48" s="363">
        <v>-4.0441192889828392E-2</v>
      </c>
      <c r="J48" s="363">
        <v>-3.740415840679967E-2</v>
      </c>
      <c r="K48" s="363">
        <v>-3.3361868158894858E-2</v>
      </c>
      <c r="L48" s="363">
        <v>-3.302317664533394E-2</v>
      </c>
      <c r="M48" s="363">
        <v>-3.0911948209232598E-2</v>
      </c>
      <c r="N48" s="363">
        <v>-1.2229761593109179E-2</v>
      </c>
      <c r="O48" s="363">
        <v>-1.2654616380193384E-2</v>
      </c>
      <c r="P48" s="363">
        <v>-1.2816808170813987E-2</v>
      </c>
      <c r="Q48" s="363">
        <v>-1.2983211502075598E-2</v>
      </c>
      <c r="R48" s="363">
        <v>-1.3153992569707507E-2</v>
      </c>
      <c r="S48" s="363">
        <v>-1.332932643053053E-2</v>
      </c>
      <c r="T48" s="363">
        <v>-1.3509397601037976E-2</v>
      </c>
      <c r="U48" s="363">
        <v>-1.3694400705068666E-2</v>
      </c>
      <c r="V48" s="363">
        <v>-1.3884541175533949E-2</v>
      </c>
      <c r="W48" s="363">
        <v>-1.4080036015340247E-2</v>
      </c>
      <c r="X48" s="363">
        <v>-1.4281114623582392E-2</v>
      </c>
      <c r="Y48" s="363">
        <v>-1.4488019693489784E-2</v>
      </c>
      <c r="Z48" s="363">
        <v>-1.4701008189659359E-2</v>
      </c>
      <c r="AA48" s="363">
        <v>-1.4920352412668758E-2</v>
      </c>
      <c r="AB48" s="363">
        <v>-1.5146341160547583E-2</v>
      </c>
      <c r="AC48" s="363">
        <v>-1.5379280997335432E-2</v>
      </c>
      <c r="AD48" s="363">
        <v>-1.5619497640589231E-2</v>
      </c>
      <c r="AE48" s="363">
        <v>-1.5867337480933275E-2</v>
      </c>
      <c r="AF48" s="362">
        <v>-1.6123169248664082E-2</v>
      </c>
      <c r="AG48" s="362">
        <v>-1.6745320791628049E-2</v>
      </c>
      <c r="AH48" s="362"/>
      <c r="AI48" s="362"/>
      <c r="AJ48" s="362"/>
      <c r="AK48" s="362"/>
      <c r="AL48" s="362"/>
      <c r="AM48" s="362"/>
      <c r="AN48" s="362"/>
      <c r="AO48" s="362"/>
      <c r="AP48" s="362"/>
      <c r="AQ48" s="362"/>
      <c r="AR48" s="362"/>
      <c r="AS48" s="362"/>
      <c r="AT48" s="362"/>
      <c r="AU48" s="362"/>
      <c r="AV48" s="362"/>
      <c r="AW48" s="362"/>
      <c r="AX48" s="362"/>
      <c r="AY48" s="362"/>
      <c r="AZ48" s="362"/>
      <c r="BA48" s="362"/>
      <c r="BB48" s="362"/>
      <c r="BC48" s="362"/>
      <c r="BD48" s="362"/>
      <c r="BE48" s="362"/>
      <c r="BF48" s="362"/>
      <c r="BG48" s="362"/>
    </row>
    <row r="49" spans="2:34">
      <c r="B49" s="349" t="s">
        <v>7119</v>
      </c>
      <c r="C49" s="362"/>
      <c r="D49" s="362"/>
      <c r="E49" s="362"/>
      <c r="G49" s="363">
        <v>-2.3136246786632397E-2</v>
      </c>
      <c r="H49" s="363">
        <v>-1.8421052631578894E-2</v>
      </c>
      <c r="I49" s="363">
        <v>-1.072386058981234E-2</v>
      </c>
      <c r="J49" s="363">
        <v>-1.3550135501355087E-2</v>
      </c>
      <c r="K49" s="363">
        <v>-8.2417582417582125E-3</v>
      </c>
      <c r="L49" s="363">
        <v>-8.3102493074794781E-3</v>
      </c>
      <c r="M49" s="363">
        <v>-5.5865921787707773E-3</v>
      </c>
      <c r="N49" s="363">
        <v>-7.0224719101124045E-3</v>
      </c>
      <c r="O49" s="363">
        <v>-5.657708628005631E-3</v>
      </c>
      <c r="P49" s="363">
        <v>-5.6899004267425557E-3</v>
      </c>
      <c r="Q49" s="363">
        <v>-4.2918454935622075E-3</v>
      </c>
      <c r="R49" s="363">
        <v>-5.7471264367816577E-3</v>
      </c>
      <c r="S49" s="363">
        <v>-5.7803468208093012E-3</v>
      </c>
      <c r="T49" s="363">
        <v>-5.8139534883722144E-3</v>
      </c>
      <c r="U49" s="363">
        <v>-4.3859649122807154E-3</v>
      </c>
      <c r="V49" s="363">
        <v>-5.87371512481627E-3</v>
      </c>
      <c r="W49" s="363">
        <v>-5.9084194977845339E-3</v>
      </c>
      <c r="X49" s="363">
        <v>-5.9435364041603433E-3</v>
      </c>
      <c r="Y49" s="363">
        <v>-4.484304932735439E-3</v>
      </c>
      <c r="Z49" s="363">
        <v>-6.0060060060062037E-3</v>
      </c>
      <c r="AA49" s="363">
        <v>-6.0422960725076136E-3</v>
      </c>
      <c r="AB49" s="363">
        <v>-6.0790273556231567E-3</v>
      </c>
      <c r="AC49" s="363">
        <v>-4.5871559633027248E-3</v>
      </c>
      <c r="AD49" s="363">
        <v>-6.1443932411673341E-3</v>
      </c>
      <c r="AE49" s="363">
        <v>-4.6367851622874934E-3</v>
      </c>
      <c r="AF49" s="362">
        <v>-1.5527950310559868E-3</v>
      </c>
      <c r="AG49" s="362">
        <v>-3.1104199066874783E-3</v>
      </c>
      <c r="AH49" s="362"/>
    </row>
    <row r="50" spans="2:34">
      <c r="B50" s="349" t="s">
        <v>7120</v>
      </c>
      <c r="C50" s="362"/>
      <c r="D50" s="362"/>
      <c r="E50" s="362"/>
      <c r="G50" s="363">
        <v>-1.3667425968109326E-2</v>
      </c>
      <c r="H50" s="363">
        <v>-9.2378752886835835E-3</v>
      </c>
      <c r="I50" s="363">
        <v>-6.9930069930069783E-3</v>
      </c>
      <c r="J50" s="363">
        <v>-8.2159624413146171E-3</v>
      </c>
      <c r="K50" s="363">
        <v>-5.9171597633136397E-3</v>
      </c>
      <c r="L50" s="363">
        <v>-5.9523809523809312E-3</v>
      </c>
      <c r="M50" s="363">
        <v>-3.5928143712574689E-3</v>
      </c>
      <c r="N50" s="363">
        <v>-6.0096153846154188E-3</v>
      </c>
      <c r="O50" s="363">
        <v>-3.6275695284159193E-3</v>
      </c>
      <c r="P50" s="363">
        <v>-4.8543689320387218E-3</v>
      </c>
      <c r="Q50" s="363">
        <v>-3.6585365853659679E-3</v>
      </c>
      <c r="R50" s="363">
        <v>-4.8959608323133619E-3</v>
      </c>
      <c r="S50" s="363">
        <v>-3.6900369003690647E-3</v>
      </c>
      <c r="T50" s="363">
        <v>-4.9382716049383157E-3</v>
      </c>
      <c r="U50" s="363">
        <v>-3.7220843672456372E-3</v>
      </c>
      <c r="V50" s="363">
        <v>-4.9813200498132204E-3</v>
      </c>
      <c r="W50" s="363">
        <v>-3.754693366708528E-3</v>
      </c>
      <c r="X50" s="363">
        <v>-3.7688442211054607E-3</v>
      </c>
      <c r="Y50" s="363">
        <v>-5.0441361916770955E-3</v>
      </c>
      <c r="Z50" s="363">
        <v>-3.8022813688213253E-3</v>
      </c>
      <c r="AA50" s="363">
        <v>-5.0890585241730735E-3</v>
      </c>
      <c r="AB50" s="363">
        <v>-3.8363171355498826E-3</v>
      </c>
      <c r="AC50" s="363">
        <v>-5.1347881899871384E-3</v>
      </c>
      <c r="AD50" s="363">
        <v>-3.870967741935516E-3</v>
      </c>
      <c r="AE50" s="363">
        <v>-5.1813471502590858E-3</v>
      </c>
      <c r="AF50" s="362">
        <v>-2.6041666666667407E-3</v>
      </c>
      <c r="AG50" s="362">
        <v>-2.6109660574412663E-3</v>
      </c>
      <c r="AH50" s="362"/>
    </row>
    <row r="51" spans="2:34">
      <c r="B51" s="349" t="s">
        <v>7265</v>
      </c>
      <c r="C51" s="362"/>
      <c r="D51" s="362"/>
      <c r="E51" s="362"/>
      <c r="G51" s="363">
        <v>-1.3476907109175151E-2</v>
      </c>
      <c r="H51" s="363">
        <v>-8.0885100444133551E-3</v>
      </c>
      <c r="I51" s="363">
        <v>-9.2404717884633225E-3</v>
      </c>
      <c r="J51" s="363">
        <v>-1.2323023844919567E-2</v>
      </c>
      <c r="K51" s="363">
        <v>-1.3124433447054717E-2</v>
      </c>
      <c r="L51" s="363">
        <v>-1.2787718138756787E-2</v>
      </c>
      <c r="M51" s="363">
        <v>-9.8851506403387912E-3</v>
      </c>
      <c r="N51" s="363">
        <v>-8.8687641531935979E-3</v>
      </c>
      <c r="O51" s="363">
        <v>-8.9109542638383665E-3</v>
      </c>
      <c r="P51" s="363">
        <v>-8.6086070665043479E-3</v>
      </c>
      <c r="Q51" s="363">
        <v>-7.2973756859516792E-3</v>
      </c>
      <c r="R51" s="363">
        <v>-7.9365570709770683E-3</v>
      </c>
      <c r="S51" s="363">
        <v>-6.6880705726560796E-3</v>
      </c>
      <c r="T51" s="363">
        <v>-4.3479333933204023E-3</v>
      </c>
      <c r="U51" s="363">
        <v>-4.1345288993870355E-3</v>
      </c>
      <c r="V51" s="363">
        <v>-4.1460814249666411E-3</v>
      </c>
      <c r="W51" s="363">
        <v>-4.4263477493005077E-3</v>
      </c>
      <c r="X51" s="363">
        <v>-5.1836645112978141E-3</v>
      </c>
      <c r="Y51" s="363">
        <v>-5.3837470860980119E-3</v>
      </c>
      <c r="Z51" s="363">
        <v>-5.6735762485475849E-3</v>
      </c>
      <c r="AA51" s="363">
        <v>-6.118729770188458E-3</v>
      </c>
      <c r="AB51" s="363">
        <v>-6.1443085380764595E-3</v>
      </c>
      <c r="AC51" s="363">
        <v>-5.6239537702924558E-3</v>
      </c>
      <c r="AD51" s="363">
        <v>-5.8985860197466877E-3</v>
      </c>
      <c r="AE51" s="363">
        <v>-5.3940398646470378E-3</v>
      </c>
      <c r="AF51" s="362">
        <v>-4.6946984297268068E-3</v>
      </c>
      <c r="AG51" s="362">
        <v>-5.2262357235892676E-3</v>
      </c>
      <c r="AH51" s="362"/>
    </row>
    <row r="52" spans="2:34">
      <c r="B52" s="349" t="s">
        <v>7198</v>
      </c>
      <c r="C52" s="362"/>
      <c r="D52" s="362"/>
      <c r="E52" s="362"/>
      <c r="G52" s="363">
        <v>-6.3700086235646269E-3</v>
      </c>
      <c r="H52" s="363">
        <v>-6.4101174086168555E-3</v>
      </c>
      <c r="I52" s="363">
        <v>-1.9663767216585581E-3</v>
      </c>
      <c r="J52" s="363">
        <v>-2.0048630003091095E-3</v>
      </c>
      <c r="K52" s="363">
        <v>-2.0430354234979298E-3</v>
      </c>
      <c r="L52" s="363">
        <v>-2.0825247176412542E-3</v>
      </c>
      <c r="M52" s="363">
        <v>-2.1223403803989349E-3</v>
      </c>
      <c r="N52" s="363">
        <v>-6.6670525507390721E-3</v>
      </c>
      <c r="O52" s="363">
        <v>-6.711511268747361E-3</v>
      </c>
      <c r="P52" s="363">
        <v>-6.7563074389084266E-3</v>
      </c>
      <c r="Q52" s="363">
        <v>-6.8035633758922742E-3</v>
      </c>
      <c r="R52" s="363">
        <v>-6.8491865237736427E-3</v>
      </c>
      <c r="S52" s="363">
        <v>-6.8966601584882214E-3</v>
      </c>
      <c r="T52" s="363">
        <v>-6.9439850962270677E-3</v>
      </c>
      <c r="U52" s="363">
        <v>-6.9931517091285089E-3</v>
      </c>
      <c r="V52" s="363">
        <v>-7.0422336883875225E-3</v>
      </c>
      <c r="W52" s="363">
        <v>-7.0919304414758244E-3</v>
      </c>
      <c r="X52" s="363">
        <v>-7.1436398493861519E-3</v>
      </c>
      <c r="Y52" s="363">
        <v>-7.194269548801091E-3</v>
      </c>
      <c r="Z52" s="363">
        <v>-7.2464404293234308E-3</v>
      </c>
      <c r="AA52" s="363">
        <v>-7.2993391982962841E-3</v>
      </c>
      <c r="AB52" s="363">
        <v>-7.3520884301008227E-3</v>
      </c>
      <c r="AC52" s="363">
        <v>-7.4075750750989267E-3</v>
      </c>
      <c r="AD52" s="363">
        <v>-7.4627039555472674E-3</v>
      </c>
      <c r="AE52" s="363">
        <v>-7.5193661522819921E-3</v>
      </c>
      <c r="AF52" s="362">
        <v>-7.5757748092838417E-3</v>
      </c>
      <c r="AG52" s="362">
        <v>-7.6335875876941683E-3</v>
      </c>
      <c r="AH52" s="362"/>
    </row>
    <row r="53" spans="2:34">
      <c r="B53" s="349" t="s">
        <v>7266</v>
      </c>
      <c r="G53" s="363">
        <v>-3.9131763986548607E-2</v>
      </c>
      <c r="H53" s="363">
        <v>-4.0725421571746634E-2</v>
      </c>
      <c r="I53" s="363">
        <v>-4.1262709527435937E-2</v>
      </c>
      <c r="J53" s="363">
        <v>-4.3148036123376143E-2</v>
      </c>
      <c r="K53" s="363">
        <v>-4.5208226066647983E-2</v>
      </c>
      <c r="L53" s="363">
        <v>-4.7468801547095429E-2</v>
      </c>
      <c r="M53" s="363">
        <v>-4.9960505429455293E-2</v>
      </c>
      <c r="N53" s="363">
        <v>-9.9999999999998979E-3</v>
      </c>
      <c r="O53" s="363">
        <v>-1.0101010101010166E-2</v>
      </c>
      <c r="P53" s="363">
        <v>-1.0204081632652962E-2</v>
      </c>
      <c r="Q53" s="363">
        <v>-1.0309278350515538E-2</v>
      </c>
      <c r="R53" s="363">
        <v>-1.041666666666663E-2</v>
      </c>
      <c r="S53" s="363">
        <v>-1.0526315789473606E-2</v>
      </c>
      <c r="T53" s="363">
        <v>-1.0638297872340496E-2</v>
      </c>
      <c r="U53" s="363">
        <v>-1.0752688172043001E-2</v>
      </c>
      <c r="V53" s="363">
        <v>-1.0869565217391353E-2</v>
      </c>
      <c r="W53" s="363">
        <v>-1.0989010989011061E-2</v>
      </c>
      <c r="X53" s="363">
        <v>-1.1111111111111072E-2</v>
      </c>
      <c r="Y53" s="363">
        <v>-1.1235955056179803E-2</v>
      </c>
      <c r="Z53" s="363">
        <v>-1.1363636363636354E-2</v>
      </c>
      <c r="AA53" s="363">
        <v>-1.1494252873563315E-2</v>
      </c>
      <c r="AB53" s="363">
        <v>-1.1627906976744207E-2</v>
      </c>
      <c r="AC53" s="363">
        <v>-1.1764705882352899E-2</v>
      </c>
      <c r="AD53" s="363">
        <v>-1.1904761904761973E-2</v>
      </c>
      <c r="AE53" s="363">
        <v>-1.2048192771084265E-2</v>
      </c>
      <c r="AF53" s="362">
        <v>-1.2195121951219634E-2</v>
      </c>
      <c r="AG53" s="362">
        <v>-1.2345679012345623E-2</v>
      </c>
      <c r="AH53" s="362"/>
    </row>
    <row r="54" spans="2:34">
      <c r="B54" s="349" t="s">
        <v>7268</v>
      </c>
      <c r="G54" s="363">
        <v>-4.2874773277052247E-2</v>
      </c>
      <c r="H54" s="363">
        <v>-4.4795364368201973E-2</v>
      </c>
      <c r="I54" s="363">
        <v>-4.6164104195735134E-2</v>
      </c>
      <c r="J54" s="363">
        <v>-4.8474594000630589E-2</v>
      </c>
      <c r="K54" s="363">
        <v>-5.1024076622575021E-2</v>
      </c>
      <c r="L54" s="363">
        <v>-5.3851681254950323E-2</v>
      </c>
      <c r="M54" s="363">
        <v>-5.7005571900098251E-2</v>
      </c>
      <c r="N54" s="363">
        <v>-8.9108561626981553E-3</v>
      </c>
      <c r="O54" s="363">
        <v>-8.9909734337287883E-3</v>
      </c>
      <c r="P54" s="363">
        <v>-9.0725444397630195E-3</v>
      </c>
      <c r="Q54" s="363">
        <v>-9.1556091102892312E-3</v>
      </c>
      <c r="R54" s="363">
        <v>-9.240208850622933E-3</v>
      </c>
      <c r="S54" s="363">
        <v>-9.3263866107277105E-3</v>
      </c>
      <c r="T54" s="363">
        <v>-9.4141869579229542E-3</v>
      </c>
      <c r="U54" s="363">
        <v>-9.5036561537381603E-3</v>
      </c>
      <c r="V54" s="363">
        <v>-9.5948422351906926E-3</v>
      </c>
      <c r="W54" s="363">
        <v>-9.6877951007896534E-3</v>
      </c>
      <c r="X54" s="363">
        <v>-9.7825666015856072E-3</v>
      </c>
      <c r="Y54" s="363">
        <v>-9.8792106376192068E-3</v>
      </c>
      <c r="Z54" s="363">
        <v>-9.9777832601427585E-3</v>
      </c>
      <c r="AA54" s="363">
        <v>-1.0078342780023175E-2</v>
      </c>
      <c r="AB54" s="363">
        <v>-1.0180949882767965E-2</v>
      </c>
      <c r="AC54" s="363">
        <v>-1.0285667750648098E-2</v>
      </c>
      <c r="AD54" s="363">
        <v>-1.0392562192437671E-2</v>
      </c>
      <c r="AE54" s="363">
        <v>-1.0501701781326367E-2</v>
      </c>
      <c r="AF54" s="362">
        <v>-1.061315800161744E-2</v>
      </c>
      <c r="AG54" s="362">
        <v>-1.0727005404863266E-2</v>
      </c>
      <c r="AH54" s="362"/>
    </row>
    <row r="55" spans="2:34">
      <c r="B55" s="349" t="s">
        <v>7269</v>
      </c>
      <c r="G55" s="363">
        <v>-7.0833333333333526E-2</v>
      </c>
      <c r="H55" s="363">
        <v>-5.3811659192824934E-2</v>
      </c>
      <c r="I55" s="363">
        <v>-4.2654028436018954E-2</v>
      </c>
      <c r="J55" s="363">
        <v>-3.9603960396039639E-2</v>
      </c>
      <c r="K55" s="363">
        <v>-4.6391752577319534E-2</v>
      </c>
      <c r="L55" s="363">
        <v>-3.7837837837837784E-2</v>
      </c>
      <c r="M55" s="363">
        <v>-3.932584269662931E-2</v>
      </c>
      <c r="N55" s="363">
        <v>-1.2002923976607516E-2</v>
      </c>
      <c r="O55" s="363">
        <v>-1.2651859305407243E-2</v>
      </c>
      <c r="P55" s="363">
        <v>-1.2813979977218004E-2</v>
      </c>
      <c r="Q55" s="363">
        <v>-1.298030940199324E-2</v>
      </c>
      <c r="R55" s="363">
        <v>-1.3151013627835773E-2</v>
      </c>
      <c r="S55" s="363">
        <v>-1.3326267554044979E-2</v>
      </c>
      <c r="T55" s="363">
        <v>-1.3506255528878408E-2</v>
      </c>
      <c r="U55" s="363">
        <v>-1.3691171996347395E-2</v>
      </c>
      <c r="V55" s="363">
        <v>-1.3881222196965526E-2</v>
      </c>
      <c r="W55" s="363">
        <v>-1.4076622927610249E-2</v>
      </c>
      <c r="X55" s="363">
        <v>-1.4277603366508074E-2</v>
      </c>
      <c r="Y55" s="363">
        <v>-1.4484405969948821E-2</v>
      </c>
      <c r="Z55" s="363">
        <v>-1.4697287447999141E-2</v>
      </c>
      <c r="AA55" s="363">
        <v>-1.4916519827629537E-2</v>
      </c>
      <c r="AB55" s="363">
        <v>-1.5142391612356865E-2</v>
      </c>
      <c r="AC55" s="363">
        <v>-1.5375209048894334E-2</v>
      </c>
      <c r="AD55" s="363">
        <v>-1.5615297512512671E-2</v>
      </c>
      <c r="AE55" s="363">
        <v>-1.5863003024172873E-2</v>
      </c>
      <c r="AF55" s="362">
        <v>-1.6118693914484061E-2</v>
      </c>
      <c r="AG55" s="362">
        <v>-1.6382762651135585E-2</v>
      </c>
      <c r="AH55" s="362"/>
    </row>
    <row r="56" spans="2:34">
      <c r="B56" s="349" t="s">
        <v>7270</v>
      </c>
      <c r="G56" s="363">
        <v>-3.9131763986548385E-2</v>
      </c>
      <c r="H56" s="363">
        <v>-4.0725421571746634E-2</v>
      </c>
      <c r="I56" s="363">
        <v>-4.1262709527435937E-2</v>
      </c>
      <c r="J56" s="363">
        <v>-4.3148036123375921E-2</v>
      </c>
      <c r="K56" s="363">
        <v>-4.5208226066648094E-2</v>
      </c>
      <c r="L56" s="363">
        <v>-4.7468801547095429E-2</v>
      </c>
      <c r="M56" s="363">
        <v>-4.9960505429455293E-2</v>
      </c>
      <c r="N56" s="363">
        <v>-9.9999999999998979E-3</v>
      </c>
      <c r="O56" s="363">
        <v>-1.0101010101010166E-2</v>
      </c>
      <c r="P56" s="363">
        <v>-1.0204081632652851E-2</v>
      </c>
      <c r="Q56" s="363">
        <v>-1.0309278350515538E-2</v>
      </c>
      <c r="R56" s="363">
        <v>-1.041666666666663E-2</v>
      </c>
      <c r="S56" s="363">
        <v>-1.0526315789473606E-2</v>
      </c>
      <c r="T56" s="363">
        <v>-1.0638297872340496E-2</v>
      </c>
      <c r="U56" s="363">
        <v>-1.0752688172043001E-2</v>
      </c>
      <c r="V56" s="363">
        <v>-1.0869565217391353E-2</v>
      </c>
      <c r="W56" s="363">
        <v>-1.0989010989011061E-2</v>
      </c>
      <c r="X56" s="363">
        <v>-1.1111111111111072E-2</v>
      </c>
      <c r="Y56" s="363">
        <v>-1.1235955056179692E-2</v>
      </c>
      <c r="Z56" s="363">
        <v>-1.1363636363636354E-2</v>
      </c>
      <c r="AA56" s="363">
        <v>-1.1494252873563315E-2</v>
      </c>
      <c r="AB56" s="363">
        <v>-1.1627906976744096E-2</v>
      </c>
      <c r="AC56" s="363">
        <v>-1.1764705882352899E-2</v>
      </c>
      <c r="AD56" s="363">
        <v>-1.1904761904761973E-2</v>
      </c>
      <c r="AE56" s="363">
        <v>-1.2048192771084265E-2</v>
      </c>
      <c r="AF56" s="362">
        <v>-1.2195121951219634E-2</v>
      </c>
      <c r="AG56" s="362">
        <v>-1.2345679012345623E-2</v>
      </c>
      <c r="AH56" s="362"/>
    </row>
    <row r="57" spans="2:34">
      <c r="B57" s="349" t="s">
        <v>7271</v>
      </c>
      <c r="G57" s="363">
        <v>-4.2874773277052247E-2</v>
      </c>
      <c r="H57" s="363">
        <v>-4.4795364368201973E-2</v>
      </c>
      <c r="I57" s="363">
        <v>-4.6164104195735134E-2</v>
      </c>
      <c r="J57" s="363">
        <v>-4.8474594000630589E-2</v>
      </c>
      <c r="K57" s="363">
        <v>-5.1024076622575021E-2</v>
      </c>
      <c r="L57" s="363">
        <v>-5.3851681254950434E-2</v>
      </c>
      <c r="M57" s="363">
        <v>-5.7005571900098251E-2</v>
      </c>
      <c r="N57" s="363">
        <v>-8.9108561626983773E-3</v>
      </c>
      <c r="O57" s="363">
        <v>-8.9909734337287883E-3</v>
      </c>
      <c r="P57" s="363">
        <v>-9.0725444397630195E-3</v>
      </c>
      <c r="Q57" s="363">
        <v>-9.1556091102892312E-3</v>
      </c>
      <c r="R57" s="363">
        <v>-9.240208850622933E-3</v>
      </c>
      <c r="S57" s="363">
        <v>-9.3263866107277105E-3</v>
      </c>
      <c r="T57" s="363">
        <v>-9.4141869579229542E-3</v>
      </c>
      <c r="U57" s="363">
        <v>-9.5036561537380493E-3</v>
      </c>
      <c r="V57" s="363">
        <v>-9.5948422351909146E-3</v>
      </c>
      <c r="W57" s="363">
        <v>-9.6877951007896534E-3</v>
      </c>
      <c r="X57" s="363">
        <v>-9.7825666015856072E-3</v>
      </c>
      <c r="Y57" s="363">
        <v>-9.8792106376192068E-3</v>
      </c>
      <c r="Z57" s="363">
        <v>-9.9777832601426475E-3</v>
      </c>
      <c r="AA57" s="363">
        <v>-1.0078342780023175E-2</v>
      </c>
      <c r="AB57" s="363">
        <v>-1.0180949882767965E-2</v>
      </c>
      <c r="AC57" s="363">
        <v>-1.0285667750648098E-2</v>
      </c>
      <c r="AD57" s="363">
        <v>-1.0392562192437671E-2</v>
      </c>
      <c r="AE57" s="363">
        <v>-1.0501701781326367E-2</v>
      </c>
      <c r="AF57" s="362">
        <v>-1.061315800161744E-2</v>
      </c>
      <c r="AG57" s="362">
        <v>-1.0727005404863266E-2</v>
      </c>
      <c r="AH57" s="362"/>
    </row>
    <row r="58" spans="2:34">
      <c r="B58" s="349" t="s">
        <v>7272</v>
      </c>
      <c r="G58" s="363">
        <v>-7.0833333333333415E-2</v>
      </c>
      <c r="H58" s="363">
        <v>-5.3811659192824823E-2</v>
      </c>
      <c r="I58" s="363">
        <v>-4.2654028436019065E-2</v>
      </c>
      <c r="J58" s="363">
        <v>-3.9603960396039639E-2</v>
      </c>
      <c r="K58" s="363">
        <v>-4.6391752577319534E-2</v>
      </c>
      <c r="L58" s="363">
        <v>-3.7837837837837784E-2</v>
      </c>
      <c r="M58" s="363">
        <v>-3.9325842696629421E-2</v>
      </c>
      <c r="N58" s="363">
        <v>-1.2002923976607516E-2</v>
      </c>
      <c r="O58" s="363">
        <v>-1.2651859305407354E-2</v>
      </c>
      <c r="P58" s="363">
        <v>-1.2813979977218004E-2</v>
      </c>
      <c r="Q58" s="363">
        <v>-1.298030940199324E-2</v>
      </c>
      <c r="R58" s="363">
        <v>-1.3151013627835884E-2</v>
      </c>
      <c r="S58" s="363">
        <v>-1.3326267554044868E-2</v>
      </c>
      <c r="T58" s="363">
        <v>-1.3506255528878408E-2</v>
      </c>
      <c r="U58" s="363">
        <v>-1.3691171996347395E-2</v>
      </c>
      <c r="V58" s="363">
        <v>-1.3881222196965637E-2</v>
      </c>
      <c r="W58" s="363">
        <v>-1.4076622927610138E-2</v>
      </c>
      <c r="X58" s="363">
        <v>-1.4277603366508074E-2</v>
      </c>
      <c r="Y58" s="363">
        <v>-1.4484405969948821E-2</v>
      </c>
      <c r="Z58" s="363">
        <v>-1.4697287447999141E-2</v>
      </c>
      <c r="AA58" s="363">
        <v>-1.4916519827629537E-2</v>
      </c>
      <c r="AB58" s="363">
        <v>-1.5142391612356754E-2</v>
      </c>
      <c r="AC58" s="363">
        <v>-1.5375209048894334E-2</v>
      </c>
      <c r="AD58" s="363">
        <v>-1.5615297512512671E-2</v>
      </c>
      <c r="AE58" s="363">
        <v>-1.5863003024172873E-2</v>
      </c>
      <c r="AF58" s="362">
        <v>-1.611869391448395E-2</v>
      </c>
      <c r="AG58" s="362">
        <v>-1.6382762651135696E-2</v>
      </c>
      <c r="AH58" s="362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/>
  </sheetPr>
  <dimension ref="B1:AE62"/>
  <sheetViews>
    <sheetView workbookViewId="0"/>
  </sheetViews>
  <sheetFormatPr defaultColWidth="9.140625" defaultRowHeight="15"/>
  <cols>
    <col min="1" max="1" width="2.85546875" style="11" customWidth="1"/>
    <col min="2" max="4" width="11.28515625" style="11" customWidth="1"/>
    <col min="5" max="6" width="15.140625" style="11" customWidth="1"/>
    <col min="7" max="7" width="13.42578125" style="11" customWidth="1"/>
    <col min="8" max="8" width="4.7109375" style="11" customWidth="1"/>
    <col min="9" max="11" width="9.140625" style="11"/>
    <col min="12" max="12" width="22.140625" style="11" customWidth="1"/>
    <col min="13" max="16" width="9.140625" style="11"/>
    <col min="18" max="21" width="10.140625" customWidth="1"/>
    <col min="22" max="23" width="14.5703125" customWidth="1"/>
    <col min="24" max="24" width="11.42578125" bestFit="1" customWidth="1"/>
    <col min="32" max="16384" width="9.140625" style="11"/>
  </cols>
  <sheetData>
    <row r="1" spans="2:16" ht="15.75">
      <c r="B1" s="377" t="s">
        <v>7273</v>
      </c>
    </row>
    <row r="2" spans="2:16">
      <c r="B2" s="378" t="s">
        <v>7274</v>
      </c>
      <c r="M2" s="416" t="s">
        <v>7275</v>
      </c>
      <c r="N2" s="416"/>
      <c r="O2" s="416"/>
    </row>
    <row r="3" spans="2:16" ht="15.75" customHeight="1">
      <c r="B3" s="493" t="s">
        <v>7276</v>
      </c>
      <c r="C3" s="494"/>
      <c r="D3" s="495"/>
      <c r="E3" s="493" t="s">
        <v>7277</v>
      </c>
      <c r="F3" s="495"/>
      <c r="G3" s="399" t="s">
        <v>7278</v>
      </c>
      <c r="I3" s="392" t="s">
        <v>7279</v>
      </c>
      <c r="J3" s="393"/>
      <c r="K3" s="393"/>
      <c r="L3" s="394"/>
      <c r="M3" s="407" t="s">
        <v>7277</v>
      </c>
      <c r="N3" s="407"/>
      <c r="O3" s="399" t="s">
        <v>7278</v>
      </c>
    </row>
    <row r="4" spans="2:16" ht="26.25">
      <c r="B4" s="370" t="s">
        <v>7280</v>
      </c>
      <c r="C4" s="370" t="s">
        <v>7281</v>
      </c>
      <c r="D4" s="371" t="s">
        <v>7282</v>
      </c>
      <c r="E4" s="371" t="s">
        <v>7283</v>
      </c>
      <c r="F4" s="371" t="s">
        <v>7284</v>
      </c>
      <c r="G4" s="371" t="s">
        <v>7283</v>
      </c>
      <c r="I4" s="400" t="s">
        <v>7285</v>
      </c>
      <c r="L4" s="403"/>
      <c r="M4" s="408" t="s">
        <v>7286</v>
      </c>
      <c r="N4" s="409" t="s">
        <v>7287</v>
      </c>
      <c r="O4" s="413" t="s">
        <v>7286</v>
      </c>
    </row>
    <row r="5" spans="2:16" ht="15" customHeight="1">
      <c r="B5" s="345">
        <v>2018</v>
      </c>
      <c r="C5" s="379">
        <v>6300</v>
      </c>
      <c r="E5" s="31">
        <f>M6*(1+$L$10)</f>
        <v>6756.7090178906255</v>
      </c>
      <c r="F5" s="31">
        <f>N6*(1+$L$10)</f>
        <v>9044.34</v>
      </c>
      <c r="G5" s="31">
        <f>O6*(1+$L$10)</f>
        <v>8148.2129995312507</v>
      </c>
      <c r="I5" s="401"/>
      <c r="L5" s="403"/>
      <c r="M5" s="410"/>
      <c r="N5" s="402"/>
      <c r="O5" s="414"/>
    </row>
    <row r="6" spans="2:16" ht="15" customHeight="1">
      <c r="B6" s="345">
        <f>B5+1</f>
        <v>2019</v>
      </c>
      <c r="C6" s="379">
        <v>6300</v>
      </c>
      <c r="D6" s="372">
        <f>C6/C5-1</f>
        <v>0</v>
      </c>
      <c r="E6" s="31">
        <f>E5*(1+$D6)</f>
        <v>6756.7090178906255</v>
      </c>
      <c r="F6" s="31">
        <f>F5*(1+$D6)</f>
        <v>9044.34</v>
      </c>
      <c r="G6" s="31">
        <f>G5*(1+$D6)</f>
        <v>8148.2129995312507</v>
      </c>
      <c r="I6" s="395" t="s">
        <v>7288</v>
      </c>
      <c r="J6" s="396"/>
      <c r="K6" s="396"/>
      <c r="L6" s="397"/>
      <c r="M6" s="411">
        <f>Generics_Thermal!D18</f>
        <v>6624.2245273437502</v>
      </c>
      <c r="N6" s="412">
        <f>Generics_Thermal!D20</f>
        <v>8867</v>
      </c>
      <c r="O6" s="415">
        <f>Generics_Thermal!D19</f>
        <v>7988.4441171875005</v>
      </c>
      <c r="P6" s="373"/>
    </row>
    <row r="7" spans="2:16" ht="15" customHeight="1">
      <c r="B7" s="345">
        <f t="shared" ref="B7:B62" si="0">B6+1</f>
        <v>2020</v>
      </c>
      <c r="C7" s="379">
        <v>6283.3333329999996</v>
      </c>
      <c r="D7" s="372">
        <f>C7/C6-1</f>
        <v>-2.6455026984127938E-3</v>
      </c>
      <c r="E7" s="31">
        <f>E6*(1+D7)</f>
        <v>6738.8341259514054</v>
      </c>
      <c r="F7" s="31">
        <f t="shared" ref="F7:G22" si="1">F6*(1+$D7)</f>
        <v>9020.4131741246365</v>
      </c>
      <c r="G7" s="31">
        <f t="shared" si="1"/>
        <v>8126.6568800537489</v>
      </c>
      <c r="I7" s="469"/>
      <c r="J7" s="469"/>
      <c r="K7" s="469"/>
      <c r="L7" s="469"/>
      <c r="M7" s="470"/>
      <c r="N7" s="470"/>
      <c r="O7" s="471"/>
      <c r="P7" s="374"/>
    </row>
    <row r="8" spans="2:16" ht="15" customHeight="1">
      <c r="B8" s="345">
        <f t="shared" si="0"/>
        <v>2021</v>
      </c>
      <c r="C8" s="379">
        <v>6266.6666670000004</v>
      </c>
      <c r="D8" s="372">
        <f t="shared" ref="D8:D39" si="2">C8/C7-1</f>
        <v>-2.6525197879390117E-3</v>
      </c>
      <c r="E8" s="31">
        <f t="shared" ref="E8:E39" si="3">E7*(1+D8)</f>
        <v>6720.9592350846806</v>
      </c>
      <c r="F8" s="31">
        <f t="shared" si="1"/>
        <v>8996.4863496848848</v>
      </c>
      <c r="G8" s="31">
        <f t="shared" si="1"/>
        <v>8105.1007618696158</v>
      </c>
      <c r="I8" s="390" t="s">
        <v>7289</v>
      </c>
      <c r="J8" s="472"/>
      <c r="K8" s="472"/>
      <c r="L8" s="404"/>
      <c r="M8" s="405">
        <f>AVERAGE(M5:M6)</f>
        <v>6624.2245273437502</v>
      </c>
      <c r="N8" s="473">
        <f>AVERAGE(N5:N6)</f>
        <v>8867</v>
      </c>
      <c r="O8" s="406">
        <f>AVERAGE(O5:O6)</f>
        <v>7988.4441171875005</v>
      </c>
      <c r="P8" s="374"/>
    </row>
    <row r="9" spans="2:16" ht="15" customHeight="1">
      <c r="B9" s="345">
        <f t="shared" si="0"/>
        <v>2022</v>
      </c>
      <c r="C9" s="379">
        <v>6250</v>
      </c>
      <c r="D9" s="372">
        <f t="shared" si="2"/>
        <v>-2.6595745211351884E-3</v>
      </c>
      <c r="E9" s="31">
        <f t="shared" si="3"/>
        <v>6703.0843431454614</v>
      </c>
      <c r="F9" s="31">
        <f t="shared" si="1"/>
        <v>8972.5595238095229</v>
      </c>
      <c r="G9" s="31">
        <f t="shared" si="1"/>
        <v>8083.5446423921139</v>
      </c>
      <c r="P9" s="31"/>
    </row>
    <row r="10" spans="2:16" ht="15" customHeight="1">
      <c r="B10" s="345">
        <f t="shared" si="0"/>
        <v>2023</v>
      </c>
      <c r="C10" s="379">
        <v>6233.3333329999996</v>
      </c>
      <c r="D10" s="372">
        <f t="shared" si="2"/>
        <v>-2.6666667200000438E-3</v>
      </c>
      <c r="E10" s="31">
        <f t="shared" si="3"/>
        <v>6685.2094512062422</v>
      </c>
      <c r="F10" s="31">
        <f>F9*(1+$D10)</f>
        <v>8948.6326979341611</v>
      </c>
      <c r="G10" s="31">
        <f t="shared" si="1"/>
        <v>8061.9885229146121</v>
      </c>
      <c r="I10" s="392" t="s">
        <v>7290</v>
      </c>
      <c r="J10" s="393"/>
      <c r="K10" s="393"/>
      <c r="L10" s="417">
        <v>0.02</v>
      </c>
      <c r="P10" s="375"/>
    </row>
    <row r="11" spans="2:16" ht="15" customHeight="1">
      <c r="B11" s="345">
        <f t="shared" si="0"/>
        <v>2024</v>
      </c>
      <c r="C11" s="379">
        <v>6216.6666670000004</v>
      </c>
      <c r="D11" s="372">
        <f t="shared" si="2"/>
        <v>-2.6737966846348549E-3</v>
      </c>
      <c r="E11" s="31">
        <f t="shared" si="3"/>
        <v>6667.3345603395173</v>
      </c>
      <c r="F11" s="31">
        <f t="shared" si="1"/>
        <v>8924.7058734944094</v>
      </c>
      <c r="G11" s="31">
        <f t="shared" si="1"/>
        <v>8040.432404730479</v>
      </c>
      <c r="I11" s="395" t="s">
        <v>7291</v>
      </c>
      <c r="J11" s="396"/>
      <c r="K11" s="396"/>
      <c r="L11" s="397"/>
      <c r="P11" s="375"/>
    </row>
    <row r="12" spans="2:16" ht="15" customHeight="1">
      <c r="B12" s="345">
        <f t="shared" si="0"/>
        <v>2025</v>
      </c>
      <c r="C12" s="379">
        <v>6200</v>
      </c>
      <c r="D12" s="372">
        <f t="shared" si="2"/>
        <v>-2.6809652009287532E-3</v>
      </c>
      <c r="E12" s="31">
        <f t="shared" si="3"/>
        <v>6649.4596684002972</v>
      </c>
      <c r="F12" s="31">
        <f t="shared" si="1"/>
        <v>8900.7790476190457</v>
      </c>
      <c r="G12" s="31">
        <f t="shared" si="1"/>
        <v>8018.8762852529762</v>
      </c>
      <c r="P12" s="376"/>
    </row>
    <row r="13" spans="2:16" ht="15" customHeight="1">
      <c r="B13" s="345">
        <f t="shared" si="0"/>
        <v>2026</v>
      </c>
      <c r="C13" s="379">
        <v>6195.8445039385606</v>
      </c>
      <c r="D13" s="372">
        <f t="shared" si="2"/>
        <v>-6.7024130023218831E-4</v>
      </c>
      <c r="E13" s="31">
        <f t="shared" si="3"/>
        <v>6645.0029259063067</v>
      </c>
      <c r="F13" s="31">
        <f t="shared" si="1"/>
        <v>8894.8133778970896</v>
      </c>
      <c r="G13" s="31">
        <f t="shared" si="1"/>
        <v>8013.5017031851476</v>
      </c>
    </row>
    <row r="14" spans="2:16" ht="15" customHeight="1">
      <c r="B14" s="345">
        <f t="shared" si="0"/>
        <v>2027</v>
      </c>
      <c r="C14" s="379">
        <v>6191.6917930622039</v>
      </c>
      <c r="D14" s="372">
        <f t="shared" si="2"/>
        <v>-6.7024130023229933E-4</v>
      </c>
      <c r="E14" s="31">
        <f t="shared" si="3"/>
        <v>6640.5491705052</v>
      </c>
      <c r="F14" s="31">
        <f t="shared" si="1"/>
        <v>8888.8517066133645</v>
      </c>
      <c r="G14" s="31">
        <f t="shared" si="1"/>
        <v>8008.1307233841908</v>
      </c>
    </row>
    <row r="15" spans="2:16" ht="15" customHeight="1">
      <c r="B15" s="345">
        <f t="shared" si="0"/>
        <v>2028</v>
      </c>
      <c r="C15" s="379">
        <v>6187.5418655041849</v>
      </c>
      <c r="D15" s="372">
        <f t="shared" si="2"/>
        <v>-6.7024130023218831E-4</v>
      </c>
      <c r="E15" s="31">
        <f t="shared" si="3"/>
        <v>6636.0984001949046</v>
      </c>
      <c r="F15" s="31">
        <f t="shared" si="1"/>
        <v>8882.8940310879534</v>
      </c>
      <c r="G15" s="31">
        <f t="shared" si="1"/>
        <v>8002.7633434357203</v>
      </c>
    </row>
    <row r="16" spans="2:16" ht="15" customHeight="1">
      <c r="B16" s="345">
        <f t="shared" si="0"/>
        <v>2029</v>
      </c>
      <c r="C16" s="379">
        <v>6183.394719399008</v>
      </c>
      <c r="D16" s="372">
        <f t="shared" si="2"/>
        <v>-6.7024130023218831E-4</v>
      </c>
      <c r="E16" s="31">
        <f t="shared" si="3"/>
        <v>6631.6506129746895</v>
      </c>
      <c r="F16" s="31">
        <f t="shared" si="1"/>
        <v>8876.9403486427327</v>
      </c>
      <c r="G16" s="31">
        <f t="shared" si="1"/>
        <v>7997.3995609269659</v>
      </c>
    </row>
    <row r="17" spans="2:7" ht="15" customHeight="1">
      <c r="B17" s="345">
        <f t="shared" si="0"/>
        <v>2030</v>
      </c>
      <c r="C17" s="379">
        <v>6179.2503528824291</v>
      </c>
      <c r="D17" s="372">
        <f t="shared" si="2"/>
        <v>-6.7024130023218831E-4</v>
      </c>
      <c r="E17" s="31">
        <f t="shared" si="3"/>
        <v>6627.2058068451634</v>
      </c>
      <c r="F17" s="31">
        <f t="shared" si="1"/>
        <v>8870.9906566013742</v>
      </c>
      <c r="G17" s="31">
        <f t="shared" si="1"/>
        <v>7992.0393734467743</v>
      </c>
    </row>
    <row r="18" spans="2:7" ht="15" customHeight="1">
      <c r="B18" s="345">
        <f t="shared" si="0"/>
        <v>2031</v>
      </c>
      <c r="C18" s="379">
        <v>6175.1087640914529</v>
      </c>
      <c r="D18" s="372">
        <f t="shared" si="2"/>
        <v>-6.7024130023218831E-4</v>
      </c>
      <c r="E18" s="31">
        <f t="shared" si="3"/>
        <v>6622.7639798082773</v>
      </c>
      <c r="F18" s="31">
        <f t="shared" si="1"/>
        <v>8865.0449522893468</v>
      </c>
      <c r="G18" s="31">
        <f t="shared" si="1"/>
        <v>7986.6827785856085</v>
      </c>
    </row>
    <row r="19" spans="2:7" ht="15" customHeight="1">
      <c r="B19" s="345">
        <f t="shared" si="0"/>
        <v>2032</v>
      </c>
      <c r="C19" s="379">
        <v>6170.969951164333</v>
      </c>
      <c r="D19" s="372">
        <f t="shared" si="2"/>
        <v>-6.7024130023218831E-4</v>
      </c>
      <c r="E19" s="31">
        <f t="shared" si="3"/>
        <v>6618.3251298673194</v>
      </c>
      <c r="F19" s="31">
        <f t="shared" si="1"/>
        <v>8859.1032330339076</v>
      </c>
      <c r="G19" s="31">
        <f t="shared" si="1"/>
        <v>7981.3297739355476</v>
      </c>
    </row>
    <row r="20" spans="2:7" ht="15" customHeight="1">
      <c r="B20" s="345">
        <f t="shared" si="0"/>
        <v>2033</v>
      </c>
      <c r="C20" s="379">
        <v>6166.8339122405705</v>
      </c>
      <c r="D20" s="372">
        <f t="shared" si="2"/>
        <v>-6.7024130023229933E-4</v>
      </c>
      <c r="E20" s="31">
        <f t="shared" si="3"/>
        <v>6613.8892550269175</v>
      </c>
      <c r="F20" s="31">
        <f t="shared" si="1"/>
        <v>8853.165496164107</v>
      </c>
      <c r="G20" s="31">
        <f t="shared" si="1"/>
        <v>7975.9803570902823</v>
      </c>
    </row>
    <row r="21" spans="2:7" ht="15" customHeight="1">
      <c r="B21" s="345">
        <f t="shared" si="0"/>
        <v>2034</v>
      </c>
      <c r="C21" s="379">
        <v>6162.7006454609145</v>
      </c>
      <c r="D21" s="372">
        <f t="shared" si="2"/>
        <v>-6.7024130023218831E-4</v>
      </c>
      <c r="E21" s="31">
        <f t="shared" si="3"/>
        <v>6609.456353293037</v>
      </c>
      <c r="F21" s="31">
        <f t="shared" si="1"/>
        <v>8847.2317390107874</v>
      </c>
      <c r="G21" s="31">
        <f t="shared" si="1"/>
        <v>7970.6345256451195</v>
      </c>
    </row>
    <row r="22" spans="2:7" ht="15" customHeight="1">
      <c r="B22" s="345">
        <f t="shared" si="0"/>
        <v>2035</v>
      </c>
      <c r="C22" s="379">
        <v>6158.5701489673593</v>
      </c>
      <c r="D22" s="372">
        <f t="shared" si="2"/>
        <v>-6.7024130023218831E-4</v>
      </c>
      <c r="E22" s="31">
        <f t="shared" si="3"/>
        <v>6605.0264226729778</v>
      </c>
      <c r="F22" s="31">
        <f t="shared" si="1"/>
        <v>8841.3019589065771</v>
      </c>
      <c r="G22" s="31">
        <f t="shared" si="1"/>
        <v>7965.2922771969752</v>
      </c>
    </row>
    <row r="23" spans="2:7" ht="15" customHeight="1">
      <c r="B23" s="345">
        <f t="shared" si="0"/>
        <v>2036</v>
      </c>
      <c r="C23" s="379">
        <v>6154.442420903144</v>
      </c>
      <c r="D23" s="372">
        <f t="shared" si="2"/>
        <v>-6.7024130023218831E-4</v>
      </c>
      <c r="E23" s="31">
        <f t="shared" si="3"/>
        <v>6600.5994611753777</v>
      </c>
      <c r="F23" s="31">
        <f t="shared" ref="F23:G38" si="4">F22*(1+$D23)</f>
        <v>8835.3761531858945</v>
      </c>
      <c r="G23" s="31">
        <f t="shared" si="4"/>
        <v>7959.9536093443776</v>
      </c>
    </row>
    <row r="24" spans="2:7" ht="15" customHeight="1">
      <c r="B24" s="345">
        <f t="shared" si="0"/>
        <v>2037</v>
      </c>
      <c r="C24" s="379">
        <v>6150.317459412754</v>
      </c>
      <c r="D24" s="372">
        <f t="shared" si="2"/>
        <v>-6.7024130023218831E-4</v>
      </c>
      <c r="E24" s="31">
        <f t="shared" si="3"/>
        <v>6596.1754668102076</v>
      </c>
      <c r="F24" s="31">
        <f t="shared" si="4"/>
        <v>8829.4543191849425</v>
      </c>
      <c r="G24" s="31">
        <f t="shared" si="4"/>
        <v>7954.618519687463</v>
      </c>
    </row>
    <row r="25" spans="2:7" ht="15" customHeight="1">
      <c r="B25" s="345">
        <f t="shared" si="0"/>
        <v>2038</v>
      </c>
      <c r="C25" s="379">
        <v>6146.1952626419161</v>
      </c>
      <c r="D25" s="372">
        <f t="shared" si="2"/>
        <v>-6.7024130023229933E-4</v>
      </c>
      <c r="E25" s="31">
        <f t="shared" si="3"/>
        <v>6591.7544375887719</v>
      </c>
      <c r="F25" s="31">
        <f t="shared" si="4"/>
        <v>8823.5364542417101</v>
      </c>
      <c r="G25" s="31">
        <f t="shared" si="4"/>
        <v>7949.2870058279759</v>
      </c>
    </row>
    <row r="26" spans="2:7" ht="15" customHeight="1">
      <c r="B26" s="345">
        <f t="shared" si="0"/>
        <v>2039</v>
      </c>
      <c r="C26" s="379">
        <v>6142.075828737602</v>
      </c>
      <c r="D26" s="372">
        <f t="shared" si="2"/>
        <v>-6.7024130023218831E-4</v>
      </c>
      <c r="E26" s="31">
        <f t="shared" si="3"/>
        <v>6587.336371523711</v>
      </c>
      <c r="F26" s="31">
        <f t="shared" si="4"/>
        <v>8817.6225556959726</v>
      </c>
      <c r="G26" s="31">
        <f t="shared" si="4"/>
        <v>7943.9590653692712</v>
      </c>
    </row>
    <row r="27" spans="2:7" ht="15" customHeight="1">
      <c r="B27" s="345">
        <f t="shared" si="0"/>
        <v>2040</v>
      </c>
      <c r="C27" s="379">
        <v>6137.9591558480242</v>
      </c>
      <c r="D27" s="372">
        <f t="shared" si="2"/>
        <v>-6.7024130023218831E-4</v>
      </c>
      <c r="E27" s="31">
        <f t="shared" si="3"/>
        <v>6582.9212666289941</v>
      </c>
      <c r="F27" s="31">
        <f t="shared" si="4"/>
        <v>8811.712620889286</v>
      </c>
      <c r="G27" s="31">
        <f t="shared" si="4"/>
        <v>7938.6346959163066</v>
      </c>
    </row>
    <row r="28" spans="2:7" ht="15" customHeight="1">
      <c r="B28" s="345">
        <f t="shared" si="0"/>
        <v>2041</v>
      </c>
      <c r="C28" s="379">
        <v>6133.8452421226366</v>
      </c>
      <c r="D28" s="372">
        <f t="shared" si="2"/>
        <v>-6.7024130023218831E-4</v>
      </c>
      <c r="E28" s="31">
        <f t="shared" si="3"/>
        <v>6578.5091209199227</v>
      </c>
      <c r="F28" s="31">
        <f t="shared" si="4"/>
        <v>8805.806647164989</v>
      </c>
      <c r="G28" s="31">
        <f t="shared" si="4"/>
        <v>7933.3138950756475</v>
      </c>
    </row>
    <row r="29" spans="2:7" ht="15" customHeight="1">
      <c r="B29" s="345">
        <f t="shared" si="0"/>
        <v>2042</v>
      </c>
      <c r="C29" s="379">
        <v>6129.7340857121335</v>
      </c>
      <c r="D29" s="372">
        <f t="shared" si="2"/>
        <v>-6.7024130023218831E-4</v>
      </c>
      <c r="E29" s="31">
        <f t="shared" si="3"/>
        <v>6574.099932413128</v>
      </c>
      <c r="F29" s="31">
        <f t="shared" si="4"/>
        <v>8799.9046318681994</v>
      </c>
      <c r="G29" s="31">
        <f t="shared" si="4"/>
        <v>7927.996660455462</v>
      </c>
    </row>
    <row r="30" spans="2:7" ht="15" customHeight="1">
      <c r="B30" s="345">
        <f t="shared" si="0"/>
        <v>2043</v>
      </c>
      <c r="C30" s="379">
        <v>6125.6256847684481</v>
      </c>
      <c r="D30" s="372">
        <f t="shared" si="2"/>
        <v>-6.7024130023218831E-4</v>
      </c>
      <c r="E30" s="31">
        <f t="shared" si="3"/>
        <v>6569.6936991265711</v>
      </c>
      <c r="F30" s="31">
        <f t="shared" si="4"/>
        <v>8794.0065723458174</v>
      </c>
      <c r="G30" s="31">
        <f t="shared" si="4"/>
        <v>7922.6829896655217</v>
      </c>
    </row>
    <row r="31" spans="2:7" ht="15" customHeight="1">
      <c r="B31" s="345">
        <f t="shared" si="0"/>
        <v>2044</v>
      </c>
      <c r="C31" s="379">
        <v>6121.5200374447531</v>
      </c>
      <c r="D31" s="372">
        <f t="shared" si="2"/>
        <v>-6.7024130023218831E-4</v>
      </c>
      <c r="E31" s="31">
        <f t="shared" si="3"/>
        <v>6565.2904190795416</v>
      </c>
      <c r="F31" s="31">
        <f t="shared" si="4"/>
        <v>8788.1124659465186</v>
      </c>
      <c r="G31" s="31">
        <f t="shared" si="4"/>
        <v>7917.3728803172007</v>
      </c>
    </row>
    <row r="32" spans="2:7" ht="15" customHeight="1">
      <c r="B32" s="345">
        <f t="shared" si="0"/>
        <v>2045</v>
      </c>
      <c r="C32" s="379">
        <v>6117.4171418954584</v>
      </c>
      <c r="D32" s="372">
        <f t="shared" si="2"/>
        <v>-6.7024130023229933E-4</v>
      </c>
      <c r="E32" s="31">
        <f t="shared" si="3"/>
        <v>6560.8900902926553</v>
      </c>
      <c r="F32" s="31">
        <f t="shared" si="4"/>
        <v>8782.2223100207557</v>
      </c>
      <c r="G32" s="31">
        <f t="shared" si="4"/>
        <v>7912.0663300234728</v>
      </c>
    </row>
    <row r="33" spans="2:10" ht="15" customHeight="1">
      <c r="B33" s="345">
        <f t="shared" si="0"/>
        <v>2046</v>
      </c>
      <c r="C33" s="379">
        <v>6113.3169962762113</v>
      </c>
      <c r="D33" s="372">
        <f t="shared" si="2"/>
        <v>-6.7024130023229933E-4</v>
      </c>
      <c r="E33" s="31">
        <f t="shared" si="3"/>
        <v>6556.4927107878566</v>
      </c>
      <c r="F33" s="31">
        <f t="shared" si="4"/>
        <v>8776.3361019207587</v>
      </c>
      <c r="G33" s="31">
        <f t="shared" si="4"/>
        <v>7906.7633363989135</v>
      </c>
    </row>
    <row r="34" spans="2:10" ht="15" customHeight="1">
      <c r="B34" s="345">
        <f t="shared" si="0"/>
        <v>2047</v>
      </c>
      <c r="C34" s="379">
        <v>6109.2195987438954</v>
      </c>
      <c r="D34" s="372">
        <f t="shared" si="2"/>
        <v>-6.7024130023218831E-4</v>
      </c>
      <c r="E34" s="31">
        <f t="shared" si="3"/>
        <v>6552.0982785884153</v>
      </c>
      <c r="F34" s="31">
        <f t="shared" si="4"/>
        <v>8770.4538390005328</v>
      </c>
      <c r="G34" s="31">
        <f t="shared" si="4"/>
        <v>7901.463897059697</v>
      </c>
    </row>
    <row r="35" spans="2:10" ht="15" customHeight="1">
      <c r="B35" s="345">
        <f t="shared" si="0"/>
        <v>2048</v>
      </c>
      <c r="C35" s="379">
        <v>6105.1249474566293</v>
      </c>
      <c r="D35" s="372">
        <f t="shared" si="2"/>
        <v>-6.7024130023218831E-4</v>
      </c>
      <c r="E35" s="31">
        <f t="shared" si="3"/>
        <v>6547.7067917189252</v>
      </c>
      <c r="F35" s="31">
        <f t="shared" si="4"/>
        <v>8764.5755186158549</v>
      </c>
      <c r="G35" s="31">
        <f t="shared" si="4"/>
        <v>7896.1680096235941</v>
      </c>
    </row>
    <row r="36" spans="2:10" ht="15" customHeight="1">
      <c r="B36" s="345">
        <f t="shared" si="0"/>
        <v>2049</v>
      </c>
      <c r="C36" s="379">
        <v>6101.0330405737659</v>
      </c>
      <c r="D36" s="372">
        <f t="shared" si="2"/>
        <v>-6.7024130023218831E-4</v>
      </c>
      <c r="E36" s="31">
        <f t="shared" si="3"/>
        <v>6543.3182482053044</v>
      </c>
      <c r="F36" s="31">
        <f t="shared" si="4"/>
        <v>8758.7011381242737</v>
      </c>
      <c r="G36" s="31">
        <f t="shared" si="4"/>
        <v>7890.8756717099723</v>
      </c>
    </row>
    <row r="37" spans="2:10" ht="15" customHeight="1">
      <c r="B37" s="345">
        <f t="shared" si="0"/>
        <v>2050</v>
      </c>
      <c r="C37" s="379">
        <v>6096.9438762558921</v>
      </c>
      <c r="D37" s="372">
        <f t="shared" si="2"/>
        <v>-6.7024130023218831E-4</v>
      </c>
      <c r="E37" s="31">
        <f t="shared" si="3"/>
        <v>6538.9326460747943</v>
      </c>
      <c r="F37" s="31">
        <f t="shared" si="4"/>
        <v>8752.8306948851114</v>
      </c>
      <c r="G37" s="31">
        <f t="shared" si="4"/>
        <v>7885.5868809397953</v>
      </c>
    </row>
    <row r="38" spans="2:10">
      <c r="B38" s="345">
        <f t="shared" si="0"/>
        <v>2051</v>
      </c>
      <c r="C38" s="379">
        <v>6092.8574526648281</v>
      </c>
      <c r="D38" s="372">
        <f t="shared" si="2"/>
        <v>-6.7024130023207729E-4</v>
      </c>
      <c r="E38" s="31">
        <f t="shared" si="3"/>
        <v>6534.5499833559588</v>
      </c>
      <c r="F38" s="31">
        <f t="shared" si="4"/>
        <v>8746.9641862594599</v>
      </c>
      <c r="G38" s="31">
        <f t="shared" si="4"/>
        <v>7880.3016349356212</v>
      </c>
      <c r="H38" s="23"/>
      <c r="J38" s="23"/>
    </row>
    <row r="39" spans="2:10" ht="15" customHeight="1">
      <c r="B39" s="345">
        <f t="shared" si="0"/>
        <v>2052</v>
      </c>
      <c r="C39" s="379">
        <v>6088.7737679636248</v>
      </c>
      <c r="D39" s="372">
        <f t="shared" si="2"/>
        <v>-6.7024130023218831E-4</v>
      </c>
      <c r="E39" s="31">
        <f t="shared" si="3"/>
        <v>6530.1702580786823</v>
      </c>
      <c r="F39" s="31">
        <f t="shared" ref="F39:F62" si="5">F38*(1+$D39)</f>
        <v>8741.1016096101775</v>
      </c>
      <c r="G39" s="31">
        <f t="shared" ref="G39:G62" si="6">G38*(1+$D39)</f>
        <v>7875.0199313215999</v>
      </c>
      <c r="H39" s="23"/>
      <c r="J39" s="23"/>
    </row>
    <row r="40" spans="2:10">
      <c r="B40" s="345">
        <f t="shared" si="0"/>
        <v>2053</v>
      </c>
      <c r="C40" s="379">
        <v>6084.6859740091604</v>
      </c>
      <c r="D40" s="372">
        <f t="shared" ref="D40:D62" si="7">C40/C39-1</f>
        <v>-6.7136571504311515E-4</v>
      </c>
      <c r="E40" s="31">
        <f t="shared" ref="E40:E62" si="8">E39*(1+D40)</f>
        <v>6525.7861256540136</v>
      </c>
      <c r="F40" s="31">
        <f t="shared" si="5"/>
        <v>8735.233133677777</v>
      </c>
      <c r="G40" s="31">
        <f t="shared" si="6"/>
        <v>7869.7329129344298</v>
      </c>
      <c r="H40" s="23"/>
      <c r="J40" s="23"/>
    </row>
    <row r="41" spans="2:10">
      <c r="B41" s="345">
        <f t="shared" si="0"/>
        <v>2054</v>
      </c>
      <c r="C41" s="379">
        <v>6080.59954986701</v>
      </c>
      <c r="D41" s="372">
        <f t="shared" si="7"/>
        <v>-6.7159162520558091E-4</v>
      </c>
      <c r="E41" s="31">
        <f t="shared" si="8"/>
        <v>6521.4034623441412</v>
      </c>
      <c r="F41" s="31">
        <f t="shared" si="5"/>
        <v>8729.3666242609816</v>
      </c>
      <c r="G41" s="31">
        <f t="shared" si="6"/>
        <v>7864.4476662174984</v>
      </c>
      <c r="H41" s="23"/>
      <c r="J41" s="23"/>
    </row>
    <row r="42" spans="2:10">
      <c r="B42" s="345">
        <f t="shared" si="0"/>
        <v>2055</v>
      </c>
      <c r="C42" s="379">
        <v>6076.5131257248604</v>
      </c>
      <c r="D42" s="372">
        <f t="shared" si="7"/>
        <v>-6.7204296363154725E-4</v>
      </c>
      <c r="E42" s="31">
        <f t="shared" si="8"/>
        <v>6517.0207990342706</v>
      </c>
      <c r="F42" s="31">
        <f t="shared" si="5"/>
        <v>8723.5001148441861</v>
      </c>
      <c r="G42" s="31">
        <f t="shared" si="6"/>
        <v>7859.1624195005688</v>
      </c>
      <c r="H42" s="23"/>
      <c r="J42" s="23"/>
    </row>
    <row r="43" spans="2:10">
      <c r="B43" s="345">
        <f t="shared" si="0"/>
        <v>2056</v>
      </c>
      <c r="C43" s="379">
        <v>6072.4267015827099</v>
      </c>
      <c r="D43" s="372">
        <f t="shared" si="7"/>
        <v>-6.7249490910348264E-4</v>
      </c>
      <c r="E43" s="31">
        <f t="shared" si="8"/>
        <v>6512.6381357243981</v>
      </c>
      <c r="F43" s="31">
        <f t="shared" si="5"/>
        <v>8717.6336054273888</v>
      </c>
      <c r="G43" s="31">
        <f t="shared" si="6"/>
        <v>7853.8771727836374</v>
      </c>
      <c r="H43" s="23"/>
      <c r="J43" s="23"/>
    </row>
    <row r="44" spans="2:10">
      <c r="B44" s="345">
        <f t="shared" si="0"/>
        <v>2057</v>
      </c>
      <c r="C44" s="379">
        <v>6068.3402774405604</v>
      </c>
      <c r="D44" s="372">
        <f t="shared" si="7"/>
        <v>-6.7294746284618512E-4</v>
      </c>
      <c r="E44" s="31">
        <f t="shared" si="8"/>
        <v>6508.2554724145275</v>
      </c>
      <c r="F44" s="31">
        <f t="shared" si="5"/>
        <v>8711.7670960105934</v>
      </c>
      <c r="G44" s="31">
        <f t="shared" si="6"/>
        <v>7848.5919260667069</v>
      </c>
      <c r="H44" s="23"/>
      <c r="J44" s="23"/>
    </row>
    <row r="45" spans="2:10">
      <c r="B45" s="345">
        <f t="shared" si="0"/>
        <v>2058</v>
      </c>
      <c r="C45" s="379">
        <v>6064.2538532984099</v>
      </c>
      <c r="D45" s="372">
        <f t="shared" si="7"/>
        <v>-6.7340062608911566E-4</v>
      </c>
      <c r="E45" s="31">
        <f t="shared" si="8"/>
        <v>6503.872809104656</v>
      </c>
      <c r="F45" s="31">
        <f t="shared" si="5"/>
        <v>8705.9005865937979</v>
      </c>
      <c r="G45" s="31">
        <f t="shared" si="6"/>
        <v>7843.3066793497755</v>
      </c>
      <c r="H45" s="23"/>
      <c r="J45" s="23"/>
    </row>
    <row r="46" spans="2:10">
      <c r="B46" s="345">
        <f t="shared" si="0"/>
        <v>2059</v>
      </c>
      <c r="C46" s="379">
        <v>6060.1674291562604</v>
      </c>
      <c r="D46" s="372">
        <f t="shared" si="7"/>
        <v>-6.7385440006384467E-4</v>
      </c>
      <c r="E46" s="31">
        <f t="shared" si="8"/>
        <v>6499.4901457947853</v>
      </c>
      <c r="F46" s="31">
        <f t="shared" si="5"/>
        <v>8700.0340771770025</v>
      </c>
      <c r="G46" s="31">
        <f t="shared" si="6"/>
        <v>7838.021432632846</v>
      </c>
      <c r="H46" s="23"/>
      <c r="J46" s="23"/>
    </row>
    <row r="47" spans="2:10">
      <c r="B47" s="345">
        <f t="shared" si="0"/>
        <v>2060</v>
      </c>
      <c r="C47" s="379">
        <v>6056.0810050141199</v>
      </c>
      <c r="D47" s="372">
        <f t="shared" si="7"/>
        <v>-6.7430878600482913E-4</v>
      </c>
      <c r="E47" s="31">
        <f t="shared" si="8"/>
        <v>6495.1074824849238</v>
      </c>
      <c r="F47" s="31">
        <f t="shared" si="5"/>
        <v>8694.1675677602198</v>
      </c>
      <c r="G47" s="31">
        <f t="shared" si="6"/>
        <v>7832.7361859159273</v>
      </c>
      <c r="H47" s="23"/>
      <c r="J47" s="23"/>
    </row>
    <row r="48" spans="2:10">
      <c r="B48" s="345">
        <f t="shared" si="0"/>
        <v>2061</v>
      </c>
      <c r="C48" s="379">
        <v>6051.9945808719704</v>
      </c>
      <c r="D48" s="372">
        <f t="shared" si="7"/>
        <v>-6.7476378515518576E-4</v>
      </c>
      <c r="E48" s="31">
        <f t="shared" si="8"/>
        <v>6490.7248191750523</v>
      </c>
      <c r="F48" s="31">
        <f t="shared" si="5"/>
        <v>8688.3010583434243</v>
      </c>
      <c r="G48" s="31">
        <f t="shared" si="6"/>
        <v>7827.4509391989968</v>
      </c>
      <c r="H48" s="23"/>
      <c r="J48" s="23"/>
    </row>
    <row r="49" spans="2:10">
      <c r="B49" s="345">
        <f t="shared" si="0"/>
        <v>2062</v>
      </c>
      <c r="C49" s="379">
        <v>6047.9081567298199</v>
      </c>
      <c r="D49" s="372">
        <f t="shared" si="7"/>
        <v>-6.7521939875259118E-4</v>
      </c>
      <c r="E49" s="31">
        <f t="shared" si="8"/>
        <v>6486.3421558651808</v>
      </c>
      <c r="F49" s="31">
        <f t="shared" si="5"/>
        <v>8682.4345489266288</v>
      </c>
      <c r="G49" s="31">
        <f t="shared" si="6"/>
        <v>7822.1656924820654</v>
      </c>
      <c r="H49" s="23"/>
      <c r="J49" s="23"/>
    </row>
    <row r="50" spans="2:10">
      <c r="B50" s="345">
        <f t="shared" si="0"/>
        <v>2063</v>
      </c>
      <c r="C50" s="379">
        <v>6043.8217325876703</v>
      </c>
      <c r="D50" s="372">
        <f t="shared" si="7"/>
        <v>-6.7567562804382586E-4</v>
      </c>
      <c r="E50" s="31">
        <f t="shared" si="8"/>
        <v>6481.9594925553092</v>
      </c>
      <c r="F50" s="31">
        <f t="shared" si="5"/>
        <v>8676.5680395098334</v>
      </c>
      <c r="G50" s="31">
        <f t="shared" si="6"/>
        <v>7816.8804457651349</v>
      </c>
      <c r="H50" s="23"/>
      <c r="J50" s="23"/>
    </row>
    <row r="51" spans="2:10">
      <c r="B51" s="345">
        <f t="shared" si="0"/>
        <v>2064</v>
      </c>
      <c r="C51" s="379">
        <v>6039.7353084455199</v>
      </c>
      <c r="D51" s="372">
        <f t="shared" si="7"/>
        <v>-6.7613247427811274E-4</v>
      </c>
      <c r="E51" s="31">
        <f t="shared" si="8"/>
        <v>6477.5768292454377</v>
      </c>
      <c r="F51" s="31">
        <f t="shared" si="5"/>
        <v>8670.7015300930379</v>
      </c>
      <c r="G51" s="31">
        <f t="shared" si="6"/>
        <v>7811.5951990482035</v>
      </c>
      <c r="H51" s="23"/>
      <c r="J51" s="23"/>
    </row>
    <row r="52" spans="2:10">
      <c r="B52" s="345">
        <f t="shared" si="0"/>
        <v>2065</v>
      </c>
      <c r="C52" s="379">
        <v>6035.6488843033703</v>
      </c>
      <c r="D52" s="372">
        <f t="shared" si="7"/>
        <v>-6.765899387073393E-4</v>
      </c>
      <c r="E52" s="31">
        <f t="shared" si="8"/>
        <v>6473.1941659355662</v>
      </c>
      <c r="F52" s="31">
        <f t="shared" si="5"/>
        <v>8664.8350206762425</v>
      </c>
      <c r="G52" s="31">
        <f t="shared" si="6"/>
        <v>7806.3099523312731</v>
      </c>
      <c r="H52" s="23"/>
      <c r="J52" s="23"/>
    </row>
    <row r="53" spans="2:10">
      <c r="B53" s="345">
        <f t="shared" si="0"/>
        <v>2066</v>
      </c>
      <c r="C53" s="379">
        <v>6031.5624601612199</v>
      </c>
      <c r="D53" s="372">
        <f t="shared" si="7"/>
        <v>-6.7704802258761188E-4</v>
      </c>
      <c r="E53" s="31">
        <f t="shared" si="8"/>
        <v>6468.8115026256937</v>
      </c>
      <c r="F53" s="31">
        <f t="shared" si="5"/>
        <v>8658.9685112594452</v>
      </c>
      <c r="G53" s="31">
        <f t="shared" si="6"/>
        <v>7801.0247056143407</v>
      </c>
      <c r="H53" s="23"/>
      <c r="J53" s="23"/>
    </row>
    <row r="54" spans="2:10">
      <c r="B54" s="345">
        <f t="shared" si="0"/>
        <v>2067</v>
      </c>
      <c r="C54" s="379">
        <v>6027.4760360190703</v>
      </c>
      <c r="D54" s="372">
        <f t="shared" si="7"/>
        <v>-6.7750672717736826E-4</v>
      </c>
      <c r="E54" s="31">
        <f t="shared" si="8"/>
        <v>6464.4288393158222</v>
      </c>
      <c r="F54" s="31">
        <f t="shared" si="5"/>
        <v>8653.1020018426498</v>
      </c>
      <c r="G54" s="31">
        <f t="shared" si="6"/>
        <v>7795.7394588974103</v>
      </c>
      <c r="H54" s="23"/>
      <c r="J54" s="23"/>
    </row>
    <row r="55" spans="2:10">
      <c r="B55" s="345">
        <f t="shared" si="0"/>
        <v>2068</v>
      </c>
      <c r="C55" s="379">
        <v>6023.3896118769298</v>
      </c>
      <c r="D55" s="372">
        <f t="shared" si="7"/>
        <v>-6.7796605373804386E-4</v>
      </c>
      <c r="E55" s="31">
        <f t="shared" si="8"/>
        <v>6460.0461760059607</v>
      </c>
      <c r="F55" s="31">
        <f t="shared" si="5"/>
        <v>8647.2354924258671</v>
      </c>
      <c r="G55" s="31">
        <f t="shared" si="6"/>
        <v>7790.4542121804916</v>
      </c>
      <c r="H55" s="23"/>
      <c r="J55" s="23"/>
    </row>
    <row r="56" spans="2:10">
      <c r="B56" s="345">
        <f t="shared" si="0"/>
        <v>2069</v>
      </c>
      <c r="C56" s="379">
        <v>6019.3031877347803</v>
      </c>
      <c r="D56" s="372">
        <f t="shared" si="7"/>
        <v>-6.7842600353995586E-4</v>
      </c>
      <c r="E56" s="31">
        <f t="shared" si="8"/>
        <v>6455.6635126960891</v>
      </c>
      <c r="F56" s="31">
        <f t="shared" si="5"/>
        <v>8641.3689830090716</v>
      </c>
      <c r="G56" s="31">
        <f t="shared" si="6"/>
        <v>7785.1689654635611</v>
      </c>
      <c r="H56" s="23"/>
      <c r="J56" s="23"/>
    </row>
    <row r="57" spans="2:10">
      <c r="B57" s="345">
        <f t="shared" si="0"/>
        <v>2070</v>
      </c>
      <c r="C57" s="379">
        <v>6015.2167635926298</v>
      </c>
      <c r="D57" s="372">
        <f t="shared" si="7"/>
        <v>-6.7888657784798134E-4</v>
      </c>
      <c r="E57" s="31">
        <f t="shared" si="8"/>
        <v>6451.2808493862167</v>
      </c>
      <c r="F57" s="31">
        <f t="shared" si="5"/>
        <v>8635.5024735922743</v>
      </c>
      <c r="G57" s="31">
        <f t="shared" si="6"/>
        <v>7779.8837187466288</v>
      </c>
      <c r="H57" s="23"/>
      <c r="J57" s="23"/>
    </row>
    <row r="58" spans="2:10">
      <c r="B58" s="345">
        <f t="shared" si="0"/>
        <v>2071</v>
      </c>
      <c r="C58" s="379">
        <v>6011.1303394504803</v>
      </c>
      <c r="D58" s="372">
        <f t="shared" si="7"/>
        <v>-6.7934777793587919E-4</v>
      </c>
      <c r="E58" s="31">
        <f t="shared" si="8"/>
        <v>6446.8981860763461</v>
      </c>
      <c r="F58" s="31">
        <f t="shared" si="5"/>
        <v>8629.6359641754789</v>
      </c>
      <c r="G58" s="31">
        <f t="shared" si="6"/>
        <v>7774.5984720296983</v>
      </c>
      <c r="H58" s="23"/>
      <c r="J58" s="23"/>
    </row>
    <row r="59" spans="2:10">
      <c r="B59" s="345">
        <f t="shared" si="0"/>
        <v>2072</v>
      </c>
      <c r="C59" s="379">
        <v>6007.0439153083298</v>
      </c>
      <c r="D59" s="372">
        <f t="shared" si="7"/>
        <v>-6.7980960508073895E-4</v>
      </c>
      <c r="E59" s="31">
        <f t="shared" si="8"/>
        <v>6442.5155227664736</v>
      </c>
      <c r="F59" s="31">
        <f t="shared" si="5"/>
        <v>8623.7694547586816</v>
      </c>
      <c r="G59" s="31">
        <f t="shared" si="6"/>
        <v>7769.3132253127669</v>
      </c>
      <c r="H59" s="23"/>
      <c r="J59" s="23"/>
    </row>
    <row r="60" spans="2:10">
      <c r="B60" s="345">
        <f t="shared" si="0"/>
        <v>2073</v>
      </c>
      <c r="C60" s="379">
        <v>6002.9574911661803</v>
      </c>
      <c r="D60" s="372">
        <f t="shared" si="7"/>
        <v>-6.8027206056142653E-4</v>
      </c>
      <c r="E60" s="31">
        <f t="shared" si="8"/>
        <v>6438.1328594566021</v>
      </c>
      <c r="F60" s="31">
        <f t="shared" si="5"/>
        <v>8617.9029453418862</v>
      </c>
      <c r="G60" s="31">
        <f t="shared" si="6"/>
        <v>7764.0279785958364</v>
      </c>
      <c r="H60" s="23"/>
      <c r="J60" s="23"/>
    </row>
    <row r="61" spans="2:10">
      <c r="B61" s="345">
        <f t="shared" si="0"/>
        <v>2074</v>
      </c>
      <c r="C61" s="379">
        <v>5998.8710670240298</v>
      </c>
      <c r="D61" s="372">
        <f t="shared" si="7"/>
        <v>-6.8073514566180382E-4</v>
      </c>
      <c r="E61" s="31">
        <f t="shared" si="8"/>
        <v>6433.7501961467296</v>
      </c>
      <c r="F61" s="31">
        <f t="shared" si="5"/>
        <v>8612.0364359250889</v>
      </c>
      <c r="G61" s="31">
        <f t="shared" si="6"/>
        <v>7758.742731878905</v>
      </c>
      <c r="H61" s="23"/>
      <c r="J61" s="23"/>
    </row>
    <row r="62" spans="2:10">
      <c r="B62" s="345">
        <f t="shared" si="0"/>
        <v>2075</v>
      </c>
      <c r="C62" s="379">
        <v>5994.7846428818802</v>
      </c>
      <c r="D62" s="372">
        <f t="shared" si="7"/>
        <v>-6.8119886166795318E-4</v>
      </c>
      <c r="E62" s="31">
        <f t="shared" si="8"/>
        <v>6429.3675328368581</v>
      </c>
      <c r="F62" s="31">
        <f t="shared" si="5"/>
        <v>8606.1699265082934</v>
      </c>
      <c r="G62" s="31">
        <f t="shared" si="6"/>
        <v>7753.4574851619745</v>
      </c>
      <c r="H62" s="23"/>
      <c r="J62" s="23"/>
    </row>
  </sheetData>
  <mergeCells count="2">
    <mergeCell ref="B3:D3"/>
    <mergeCell ref="E3:F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theme="8"/>
  </sheetPr>
  <dimension ref="A1:AI64"/>
  <sheetViews>
    <sheetView topLeftCell="A4" workbookViewId="0"/>
  </sheetViews>
  <sheetFormatPr defaultColWidth="9.140625" defaultRowHeight="12.75"/>
  <cols>
    <col min="1" max="1" width="2.5703125" style="11" customWidth="1"/>
    <col min="2" max="2" width="10" style="11" customWidth="1"/>
    <col min="3" max="4" width="10.42578125" style="11" customWidth="1"/>
    <col min="5" max="5" width="9.140625" style="11"/>
    <col min="6" max="6" width="13.28515625" style="11" customWidth="1"/>
    <col min="7" max="7" width="12.7109375" style="11" bestFit="1" customWidth="1"/>
    <col min="8" max="9" width="12" style="11" customWidth="1"/>
    <col min="10" max="11" width="13.7109375" style="11" customWidth="1"/>
    <col min="12" max="12" width="4.85546875" style="11" customWidth="1"/>
    <col min="13" max="13" width="12.5703125" style="11" customWidth="1"/>
    <col min="14" max="14" width="10.28515625" style="11" bestFit="1" customWidth="1"/>
    <col min="15" max="15" width="11.140625" style="11" customWidth="1"/>
    <col min="16" max="20" width="9.140625" style="11"/>
    <col min="21" max="35" width="9.140625" style="381"/>
    <col min="36" max="16384" width="9.140625" style="11"/>
  </cols>
  <sheetData>
    <row r="1" spans="1:18" ht="15.75">
      <c r="B1" s="377" t="s">
        <v>7292</v>
      </c>
    </row>
    <row r="2" spans="1:18">
      <c r="A2" s="380"/>
      <c r="B2" s="11" t="s">
        <v>7293</v>
      </c>
    </row>
    <row r="3" spans="1:18" ht="15.75" customHeight="1">
      <c r="C3" s="498" t="s">
        <v>7276</v>
      </c>
      <c r="D3" s="498"/>
      <c r="E3" s="498" t="s">
        <v>7294</v>
      </c>
      <c r="F3" s="498"/>
      <c r="G3" s="374"/>
      <c r="H3" s="498" t="s">
        <v>7276</v>
      </c>
      <c r="I3" s="498"/>
      <c r="J3" s="498" t="s">
        <v>7295</v>
      </c>
      <c r="K3" s="498"/>
      <c r="M3" s="390" t="s">
        <v>7279</v>
      </c>
      <c r="N3" s="469"/>
      <c r="O3" s="469"/>
      <c r="P3" s="469"/>
      <c r="Q3" s="474" t="s">
        <v>7296</v>
      </c>
      <c r="R3" s="391" t="s">
        <v>7297</v>
      </c>
    </row>
    <row r="4" spans="1:18" ht="25.5">
      <c r="B4" s="370" t="s">
        <v>7280</v>
      </c>
      <c r="C4" s="374" t="s">
        <v>7298</v>
      </c>
      <c r="D4" s="374" t="s">
        <v>7282</v>
      </c>
      <c r="E4" s="374" t="s">
        <v>7299</v>
      </c>
      <c r="F4" s="374" t="s">
        <v>7278</v>
      </c>
      <c r="G4" s="374"/>
      <c r="H4" s="374" t="s">
        <v>7300</v>
      </c>
      <c r="I4" s="374" t="s">
        <v>7282</v>
      </c>
      <c r="J4" s="374" t="s">
        <v>7299</v>
      </c>
      <c r="K4" s="374" t="s">
        <v>7278</v>
      </c>
      <c r="M4" s="499" t="s">
        <v>7295</v>
      </c>
      <c r="N4" s="500"/>
      <c r="O4" s="500"/>
      <c r="P4" s="500"/>
      <c r="Q4" s="382">
        <f>Generics_Thermal!E18</f>
        <v>8444.9065742187504</v>
      </c>
      <c r="R4" s="387">
        <f>Generics_Thermal!E19</f>
        <v>11288.0637890625</v>
      </c>
    </row>
    <row r="5" spans="1:18">
      <c r="B5" s="345">
        <v>2018</v>
      </c>
      <c r="C5" s="382">
        <v>9880</v>
      </c>
      <c r="E5" s="382">
        <f>Q5*(1+$P$7)</f>
        <v>10101.953922421877</v>
      </c>
      <c r="F5" s="382">
        <f>R5*(1+$P$7)</f>
        <v>16109.876756718751</v>
      </c>
      <c r="G5" s="382"/>
      <c r="H5" s="382">
        <v>8302.636088709678</v>
      </c>
      <c r="I5" s="382"/>
      <c r="J5" s="382">
        <f>Q4*(1+$P$7)</f>
        <v>8613.8047057031254</v>
      </c>
      <c r="K5" s="382">
        <f>R4*(1+$P$7)</f>
        <v>11513.82506484375</v>
      </c>
      <c r="M5" s="496" t="s">
        <v>7301</v>
      </c>
      <c r="N5" s="497"/>
      <c r="O5" s="497"/>
      <c r="P5" s="497"/>
      <c r="Q5" s="388">
        <f>Generics_Thermal!C18</f>
        <v>9903.8763945312512</v>
      </c>
      <c r="R5" s="389">
        <f>Generics_Thermal!C19</f>
        <v>15793.996820312501</v>
      </c>
    </row>
    <row r="6" spans="1:18">
      <c r="B6" s="345">
        <f>B5+1</f>
        <v>2019</v>
      </c>
      <c r="C6" s="382">
        <v>9840</v>
      </c>
      <c r="D6" s="383">
        <f>C6/C5-1</f>
        <v>-4.0485829959514552E-3</v>
      </c>
      <c r="E6" s="382">
        <f t="shared" ref="E6:F21" si="0">E5*(1+$D6)</f>
        <v>10061.055323545675</v>
      </c>
      <c r="F6" s="382">
        <f t="shared" si="0"/>
        <v>16044.654583614627</v>
      </c>
      <c r="G6" s="382"/>
      <c r="H6" s="382">
        <v>8269.022177419356</v>
      </c>
      <c r="I6" s="383">
        <f>H6/H5-1</f>
        <v>-4.0485829959513442E-3</v>
      </c>
      <c r="J6" s="382">
        <f>J5*(1+$I6)</f>
        <v>8578.9310024411698</v>
      </c>
      <c r="K6" s="382">
        <f>K5*(1+$I6)</f>
        <v>11467.210388467865</v>
      </c>
    </row>
    <row r="7" spans="1:18">
      <c r="B7" s="345">
        <f t="shared" ref="B7:B62" si="1">B6+1</f>
        <v>2020</v>
      </c>
      <c r="C7" s="382">
        <v>9800</v>
      </c>
      <c r="D7" s="383">
        <f t="shared" ref="D7:D39" si="2">C7/C6-1</f>
        <v>-4.0650406504064707E-3</v>
      </c>
      <c r="E7" s="382">
        <f>E6*(1+$D7)</f>
        <v>10020.156724669474</v>
      </c>
      <c r="F7" s="382">
        <f t="shared" si="0"/>
        <v>15979.432410510502</v>
      </c>
      <c r="G7" s="382"/>
      <c r="H7" s="382">
        <v>8235.408266129034</v>
      </c>
      <c r="I7" s="383">
        <f t="shared" ref="I7:I39" si="3">H7/H6-1</f>
        <v>-4.0650406504064707E-3</v>
      </c>
      <c r="J7" s="382">
        <f t="shared" ref="J7:K22" si="4">J6*(1+$I7)</f>
        <v>8544.0572991792142</v>
      </c>
      <c r="K7" s="382">
        <f t="shared" si="4"/>
        <v>11420.595712091979</v>
      </c>
      <c r="M7" s="392" t="s">
        <v>7302</v>
      </c>
      <c r="N7" s="393"/>
      <c r="O7" s="393"/>
      <c r="P7" s="398">
        <v>0.02</v>
      </c>
      <c r="Q7" s="393"/>
      <c r="R7" s="394"/>
    </row>
    <row r="8" spans="1:18">
      <c r="B8" s="345">
        <f t="shared" si="1"/>
        <v>2021</v>
      </c>
      <c r="C8" s="382">
        <v>9760</v>
      </c>
      <c r="D8" s="383">
        <f t="shared" si="2"/>
        <v>-4.0816326530612734E-3</v>
      </c>
      <c r="E8" s="382">
        <f>E7*(1+$D8)</f>
        <v>9979.2581257932707</v>
      </c>
      <c r="F8" s="382">
        <f t="shared" si="0"/>
        <v>15914.210237406378</v>
      </c>
      <c r="G8" s="382"/>
      <c r="H8" s="382">
        <v>8201.7943548387102</v>
      </c>
      <c r="I8" s="383">
        <f t="shared" si="3"/>
        <v>-4.0816326530613845E-3</v>
      </c>
      <c r="J8" s="382">
        <f t="shared" si="4"/>
        <v>8509.1835959172568</v>
      </c>
      <c r="K8" s="382">
        <f t="shared" si="4"/>
        <v>11373.981035716091</v>
      </c>
      <c r="M8" s="395" t="s">
        <v>7303</v>
      </c>
      <c r="N8" s="396"/>
      <c r="O8" s="396"/>
      <c r="P8" s="396"/>
      <c r="Q8" s="396"/>
      <c r="R8" s="397"/>
    </row>
    <row r="9" spans="1:18">
      <c r="B9" s="345">
        <f t="shared" si="1"/>
        <v>2022</v>
      </c>
      <c r="C9" s="382">
        <v>9720</v>
      </c>
      <c r="D9" s="383">
        <f t="shared" si="2"/>
        <v>-4.098360655737654E-3</v>
      </c>
      <c r="E9" s="382">
        <f t="shared" si="0"/>
        <v>9938.3595269170692</v>
      </c>
      <c r="F9" s="382">
        <f t="shared" si="0"/>
        <v>15848.988064302253</v>
      </c>
      <c r="G9" s="382"/>
      <c r="H9" s="382">
        <v>8168.1804435483882</v>
      </c>
      <c r="I9" s="383">
        <f t="shared" si="3"/>
        <v>-4.098360655737654E-3</v>
      </c>
      <c r="J9" s="382">
        <f t="shared" si="4"/>
        <v>8474.3098926553012</v>
      </c>
      <c r="K9" s="382">
        <f t="shared" si="4"/>
        <v>11327.366359340207</v>
      </c>
    </row>
    <row r="10" spans="1:18">
      <c r="B10" s="345">
        <f t="shared" si="1"/>
        <v>2023</v>
      </c>
      <c r="C10" s="382">
        <v>9680</v>
      </c>
      <c r="D10" s="383">
        <f t="shared" si="2"/>
        <v>-4.1152263374485409E-3</v>
      </c>
      <c r="E10" s="382">
        <f t="shared" si="0"/>
        <v>9897.4609280408677</v>
      </c>
      <c r="F10" s="382">
        <f t="shared" si="0"/>
        <v>15783.765891198129</v>
      </c>
      <c r="G10" s="382"/>
      <c r="H10" s="382">
        <v>8134.5665322580662</v>
      </c>
      <c r="I10" s="383">
        <f t="shared" si="3"/>
        <v>-4.1152263374485409E-3</v>
      </c>
      <c r="J10" s="382">
        <f t="shared" si="4"/>
        <v>8439.4361893933456</v>
      </c>
      <c r="K10" s="382">
        <f t="shared" si="4"/>
        <v>11280.751682964321</v>
      </c>
    </row>
    <row r="11" spans="1:18">
      <c r="B11" s="345">
        <f t="shared" si="1"/>
        <v>2024</v>
      </c>
      <c r="C11" s="382">
        <v>9640</v>
      </c>
      <c r="D11" s="383">
        <f t="shared" si="2"/>
        <v>-4.1322314049586639E-3</v>
      </c>
      <c r="E11" s="382">
        <f t="shared" si="0"/>
        <v>9856.5623291646662</v>
      </c>
      <c r="F11" s="382">
        <f t="shared" si="0"/>
        <v>15718.543718094004</v>
      </c>
      <c r="G11" s="382"/>
      <c r="H11" s="382">
        <v>8100.9526209677433</v>
      </c>
      <c r="I11" s="383">
        <f t="shared" si="3"/>
        <v>-4.1322314049586639E-3</v>
      </c>
      <c r="J11" s="382">
        <f t="shared" si="4"/>
        <v>8404.56248613139</v>
      </c>
      <c r="K11" s="382">
        <f t="shared" si="4"/>
        <v>11234.137006588435</v>
      </c>
    </row>
    <row r="12" spans="1:18">
      <c r="B12" s="345">
        <f t="shared" si="1"/>
        <v>2025</v>
      </c>
      <c r="C12" s="382">
        <v>9600</v>
      </c>
      <c r="D12" s="383">
        <f t="shared" si="2"/>
        <v>-4.1493775933609811E-3</v>
      </c>
      <c r="E12" s="382">
        <f t="shared" si="0"/>
        <v>9815.6637302884646</v>
      </c>
      <c r="F12" s="382">
        <f t="shared" si="0"/>
        <v>15653.32154498988</v>
      </c>
      <c r="G12" s="382"/>
      <c r="H12" s="382">
        <v>8067.3387096774204</v>
      </c>
      <c r="I12" s="383">
        <f t="shared" si="3"/>
        <v>-4.1493775933609811E-3</v>
      </c>
      <c r="J12" s="382">
        <f t="shared" si="4"/>
        <v>8369.6887828694344</v>
      </c>
      <c r="K12" s="382">
        <f t="shared" si="4"/>
        <v>11187.522330212549</v>
      </c>
    </row>
    <row r="13" spans="1:18">
      <c r="B13" s="345">
        <f t="shared" si="1"/>
        <v>2026</v>
      </c>
      <c r="C13" s="382">
        <v>9590.0414937759342</v>
      </c>
      <c r="D13" s="383">
        <f t="shared" si="2"/>
        <v>-1.0373443983401343E-3</v>
      </c>
      <c r="E13" s="382">
        <f t="shared" si="0"/>
        <v>9805.4815065018593</v>
      </c>
      <c r="F13" s="382">
        <f t="shared" si="0"/>
        <v>15637.083659569767</v>
      </c>
      <c r="G13" s="382"/>
      <c r="H13" s="382">
        <v>8058.9701010574236</v>
      </c>
      <c r="I13" s="383">
        <f t="shared" si="3"/>
        <v>-1.0373443983402453E-3</v>
      </c>
      <c r="J13" s="382">
        <f t="shared" si="4"/>
        <v>8361.0065330946727</v>
      </c>
      <c r="K13" s="382">
        <f t="shared" si="4"/>
        <v>11175.917016591997</v>
      </c>
    </row>
    <row r="14" spans="1:18">
      <c r="B14" s="345">
        <f t="shared" si="1"/>
        <v>2027</v>
      </c>
      <c r="C14" s="382">
        <v>9580.0933179525146</v>
      </c>
      <c r="D14" s="383">
        <f t="shared" si="2"/>
        <v>-1.0373443983403563E-3</v>
      </c>
      <c r="E14" s="382">
        <f t="shared" si="0"/>
        <v>9795.3098451880596</v>
      </c>
      <c r="F14" s="382">
        <f t="shared" si="0"/>
        <v>15620.862618429133</v>
      </c>
      <c r="G14" s="382"/>
      <c r="H14" s="382">
        <v>8050.6101735666998</v>
      </c>
      <c r="I14" s="383">
        <f t="shared" si="3"/>
        <v>-1.0373443983402453E-3</v>
      </c>
      <c r="J14" s="382">
        <f t="shared" si="4"/>
        <v>8352.3332898030803</v>
      </c>
      <c r="K14" s="382">
        <f>K13*(1+$I14)</f>
        <v>11164.32374167852</v>
      </c>
    </row>
    <row r="15" spans="1:18">
      <c r="B15" s="345">
        <f t="shared" si="1"/>
        <v>2028</v>
      </c>
      <c r="C15" s="382">
        <v>9570.1554618135597</v>
      </c>
      <c r="D15" s="383">
        <f t="shared" si="2"/>
        <v>-1.0373443983402453E-3</v>
      </c>
      <c r="E15" s="382">
        <f t="shared" si="0"/>
        <v>9785.1487353901466</v>
      </c>
      <c r="F15" s="382">
        <f t="shared" si="0"/>
        <v>15604.658404094664</v>
      </c>
      <c r="G15" s="382"/>
      <c r="H15" s="382">
        <v>8042.2589181999292</v>
      </c>
      <c r="I15" s="383">
        <f t="shared" si="3"/>
        <v>-1.0373443983402453E-3</v>
      </c>
      <c r="J15" s="382">
        <f t="shared" si="4"/>
        <v>8343.6690436518329</v>
      </c>
      <c r="K15" s="382">
        <f t="shared" si="4"/>
        <v>11152.742492983833</v>
      </c>
    </row>
    <row r="16" spans="1:18">
      <c r="B16" s="345">
        <f t="shared" si="1"/>
        <v>2029</v>
      </c>
      <c r="C16" s="382">
        <v>9560.2279146540022</v>
      </c>
      <c r="D16" s="383">
        <f t="shared" si="2"/>
        <v>-1.0373443983402453E-3</v>
      </c>
      <c r="E16" s="382">
        <f t="shared" si="0"/>
        <v>9774.9981661625643</v>
      </c>
      <c r="F16" s="382">
        <f t="shared" si="0"/>
        <v>15588.470999111163</v>
      </c>
      <c r="G16" s="382"/>
      <c r="H16" s="382">
        <v>8033.9163259611323</v>
      </c>
      <c r="I16" s="383">
        <f t="shared" si="3"/>
        <v>-1.0373443983402453E-3</v>
      </c>
      <c r="J16" s="382">
        <f t="shared" si="4"/>
        <v>8335.0137853077958</v>
      </c>
      <c r="K16" s="382">
        <f t="shared" si="4"/>
        <v>11141.173258032604</v>
      </c>
    </row>
    <row r="17" spans="2:11">
      <c r="B17" s="345">
        <f t="shared" si="1"/>
        <v>2030</v>
      </c>
      <c r="C17" s="382">
        <v>9550.3106657798799</v>
      </c>
      <c r="D17" s="383">
        <f t="shared" si="2"/>
        <v>-1.0373443983402453E-3</v>
      </c>
      <c r="E17" s="382">
        <f t="shared" si="0"/>
        <v>9764.8581265711091</v>
      </c>
      <c r="F17" s="382">
        <f t="shared" si="0"/>
        <v>15572.300386041547</v>
      </c>
      <c r="G17" s="382"/>
      <c r="H17" s="382">
        <v>8025.582387863662</v>
      </c>
      <c r="I17" s="383">
        <f t="shared" si="3"/>
        <v>-1.0373443983402453E-3</v>
      </c>
      <c r="J17" s="382">
        <f t="shared" si="4"/>
        <v>8326.3675054475189</v>
      </c>
      <c r="K17" s="382">
        <f t="shared" si="4"/>
        <v>11129.616024362445</v>
      </c>
    </row>
    <row r="18" spans="2:11">
      <c r="B18" s="345">
        <f t="shared" si="1"/>
        <v>2031</v>
      </c>
      <c r="C18" s="382">
        <v>9540.4037045083242</v>
      </c>
      <c r="D18" s="383">
        <f t="shared" si="2"/>
        <v>-1.0373443983402453E-3</v>
      </c>
      <c r="E18" s="382">
        <f t="shared" si="0"/>
        <v>9754.7286056929224</v>
      </c>
      <c r="F18" s="382">
        <f t="shared" si="0"/>
        <v>15556.146547466815</v>
      </c>
      <c r="G18" s="382"/>
      <c r="H18" s="382">
        <v>8017.2570949301935</v>
      </c>
      <c r="I18" s="383">
        <f t="shared" si="3"/>
        <v>-1.0373443983402453E-3</v>
      </c>
      <c r="J18" s="382">
        <f t="shared" si="4"/>
        <v>8317.7301947572214</v>
      </c>
      <c r="K18" s="382">
        <f t="shared" si="4"/>
        <v>11118.070779523896</v>
      </c>
    </row>
    <row r="19" spans="2:11">
      <c r="B19" s="345">
        <f t="shared" si="1"/>
        <v>2032</v>
      </c>
      <c r="C19" s="382">
        <v>9530.507020167548</v>
      </c>
      <c r="D19" s="383">
        <f t="shared" si="2"/>
        <v>-1.0373443983402453E-3</v>
      </c>
      <c r="E19" s="382">
        <f t="shared" si="0"/>
        <v>9744.609592616478</v>
      </c>
      <c r="F19" s="382">
        <f t="shared" si="0"/>
        <v>15540.009465986041</v>
      </c>
      <c r="G19" s="382"/>
      <c r="H19" s="382">
        <v>8008.9404381927143</v>
      </c>
      <c r="I19" s="383">
        <f t="shared" si="3"/>
        <v>-1.0373443983402453E-3</v>
      </c>
      <c r="J19" s="382">
        <f t="shared" si="4"/>
        <v>8309.1018439327836</v>
      </c>
      <c r="K19" s="382">
        <f t="shared" si="4"/>
        <v>11106.537511080407</v>
      </c>
    </row>
    <row r="20" spans="2:11">
      <c r="B20" s="345">
        <f t="shared" si="1"/>
        <v>2033</v>
      </c>
      <c r="C20" s="382">
        <v>9520.6206020968348</v>
      </c>
      <c r="D20" s="383">
        <f t="shared" si="2"/>
        <v>-1.0373443983402453E-3</v>
      </c>
      <c r="E20" s="382">
        <f t="shared" si="0"/>
        <v>9734.5010764415656</v>
      </c>
      <c r="F20" s="382">
        <f t="shared" si="0"/>
        <v>15523.889124216346</v>
      </c>
      <c r="G20" s="382"/>
      <c r="H20" s="382">
        <v>8000.6324086925142</v>
      </c>
      <c r="I20" s="383">
        <f t="shared" si="3"/>
        <v>-1.0373443983402453E-3</v>
      </c>
      <c r="J20" s="382">
        <f t="shared" si="4"/>
        <v>8300.4824436797408</v>
      </c>
      <c r="K20" s="382">
        <f t="shared" si="4"/>
        <v>11095.016206608332</v>
      </c>
    </row>
    <row r="21" spans="2:11">
      <c r="B21" s="345">
        <f t="shared" si="1"/>
        <v>2034</v>
      </c>
      <c r="C21" s="382">
        <v>9510.7444396465271</v>
      </c>
      <c r="D21" s="383">
        <f t="shared" si="2"/>
        <v>-1.0373443983402453E-3</v>
      </c>
      <c r="E21" s="382">
        <f t="shared" si="0"/>
        <v>9724.4030462792816</v>
      </c>
      <c r="F21" s="382">
        <f t="shared" si="0"/>
        <v>15507.785504792886</v>
      </c>
      <c r="G21" s="382"/>
      <c r="H21" s="382">
        <v>7992.3329974801773</v>
      </c>
      <c r="I21" s="383">
        <f t="shared" si="3"/>
        <v>-1.0373443983402453E-3</v>
      </c>
      <c r="J21" s="382">
        <f t="shared" si="4"/>
        <v>8291.8719847132688</v>
      </c>
      <c r="K21" s="382">
        <f t="shared" si="4"/>
        <v>11083.506853696912</v>
      </c>
    </row>
    <row r="22" spans="2:11">
      <c r="B22" s="345">
        <f t="shared" si="1"/>
        <v>2035</v>
      </c>
      <c r="C22" s="382">
        <v>9500.8785221780145</v>
      </c>
      <c r="D22" s="383">
        <f t="shared" si="2"/>
        <v>-1.0373443983402453E-3</v>
      </c>
      <c r="E22" s="382">
        <f t="shared" ref="E22:F37" si="5">E21*(1+$D22)</f>
        <v>9714.3154912520204</v>
      </c>
      <c r="F22" s="382">
        <f t="shared" si="5"/>
        <v>15491.698590368827</v>
      </c>
      <c r="G22" s="382"/>
      <c r="H22" s="382">
        <v>7984.0421956155715</v>
      </c>
      <c r="I22" s="383">
        <f t="shared" si="3"/>
        <v>-1.0373443983402453E-3</v>
      </c>
      <c r="J22" s="382">
        <f t="shared" si="4"/>
        <v>8283.2704577581717</v>
      </c>
      <c r="K22" s="382">
        <f t="shared" si="4"/>
        <v>11072.009439948264</v>
      </c>
    </row>
    <row r="23" spans="2:11">
      <c r="B23" s="345">
        <f t="shared" si="1"/>
        <v>2036</v>
      </c>
      <c r="C23" s="382">
        <v>9491.0228390637221</v>
      </c>
      <c r="D23" s="383">
        <f t="shared" si="2"/>
        <v>-1.0373443983402453E-3</v>
      </c>
      <c r="E23" s="382">
        <f t="shared" si="5"/>
        <v>9704.2384004934611</v>
      </c>
      <c r="F23" s="382">
        <f t="shared" si="5"/>
        <v>15475.628363615333</v>
      </c>
      <c r="G23" s="382"/>
      <c r="H23" s="382">
        <v>7975.7599941678372</v>
      </c>
      <c r="I23" s="383">
        <f t="shared" si="3"/>
        <v>-1.0373443983402453E-3</v>
      </c>
      <c r="J23" s="382">
        <f t="shared" ref="J23:K38" si="6">J22*(1+$I23)</f>
        <v>8274.6778535488793</v>
      </c>
      <c r="K23" s="382">
        <f t="shared" si="6"/>
        <v>11060.523952977363</v>
      </c>
    </row>
    <row r="24" spans="2:11">
      <c r="B24" s="345">
        <f t="shared" si="1"/>
        <v>2037</v>
      </c>
      <c r="C24" s="382">
        <v>9481.1773796871003</v>
      </c>
      <c r="D24" s="383">
        <f t="shared" si="2"/>
        <v>-1.0373443983402453E-3</v>
      </c>
      <c r="E24" s="382">
        <f t="shared" si="5"/>
        <v>9694.1717631485517</v>
      </c>
      <c r="F24" s="382">
        <f t="shared" si="5"/>
        <v>15459.574807221541</v>
      </c>
      <c r="G24" s="382"/>
      <c r="H24" s="382">
        <v>7967.4863842153809</v>
      </c>
      <c r="I24" s="383">
        <f t="shared" si="3"/>
        <v>-1.0373443983402453E-3</v>
      </c>
      <c r="J24" s="382">
        <f t="shared" si="6"/>
        <v>8266.0941628294295</v>
      </c>
      <c r="K24" s="382">
        <f t="shared" si="6"/>
        <v>11049.050380412033</v>
      </c>
    </row>
    <row r="25" spans="2:11">
      <c r="B25" s="345">
        <f t="shared" si="1"/>
        <v>2038</v>
      </c>
      <c r="C25" s="382">
        <v>9471.3421334426112</v>
      </c>
      <c r="D25" s="383">
        <f t="shared" si="2"/>
        <v>-1.0373443983402453E-3</v>
      </c>
      <c r="E25" s="382">
        <f t="shared" si="5"/>
        <v>9684.1155683735014</v>
      </c>
      <c r="F25" s="382">
        <f t="shared" si="5"/>
        <v>15443.537903894548</v>
      </c>
      <c r="G25" s="382"/>
      <c r="H25" s="382">
        <v>7959.2213568458628</v>
      </c>
      <c r="I25" s="383">
        <f t="shared" si="3"/>
        <v>-1.0373443983402453E-3</v>
      </c>
      <c r="J25" s="382">
        <f t="shared" si="6"/>
        <v>8257.5193763534662</v>
      </c>
      <c r="K25" s="382">
        <f t="shared" si="6"/>
        <v>11037.588709892932</v>
      </c>
    </row>
    <row r="26" spans="2:11">
      <c r="B26" s="345">
        <f t="shared" si="1"/>
        <v>2039</v>
      </c>
      <c r="C26" s="382">
        <v>9461.5170897357202</v>
      </c>
      <c r="D26" s="383">
        <f t="shared" si="2"/>
        <v>-1.0373443983402453E-3</v>
      </c>
      <c r="E26" s="382">
        <f t="shared" si="5"/>
        <v>9674.0698053357701</v>
      </c>
      <c r="F26" s="382">
        <f t="shared" si="5"/>
        <v>15427.517636359387</v>
      </c>
      <c r="G26" s="382"/>
      <c r="H26" s="382">
        <v>7950.9649031561885</v>
      </c>
      <c r="I26" s="383">
        <f t="shared" si="3"/>
        <v>-1.0373443983402453E-3</v>
      </c>
      <c r="J26" s="382">
        <f t="shared" si="6"/>
        <v>8248.9534848842195</v>
      </c>
      <c r="K26" s="382">
        <f t="shared" si="6"/>
        <v>11026.138929073542</v>
      </c>
    </row>
    <row r="27" spans="2:11">
      <c r="B27" s="345">
        <f t="shared" si="1"/>
        <v>2040</v>
      </c>
      <c r="C27" s="382">
        <v>9451.7022379828832</v>
      </c>
      <c r="D27" s="383">
        <f t="shared" si="2"/>
        <v>-1.0373443983401343E-3</v>
      </c>
      <c r="E27" s="382">
        <f t="shared" si="5"/>
        <v>9664.0344632140532</v>
      </c>
      <c r="F27" s="382">
        <f t="shared" si="5"/>
        <v>15411.513987359016</v>
      </c>
      <c r="G27" s="382"/>
      <c r="H27" s="382">
        <v>7942.7170142524992</v>
      </c>
      <c r="I27" s="383">
        <f t="shared" si="3"/>
        <v>-1.0373443983402453E-3</v>
      </c>
      <c r="J27" s="382">
        <f t="shared" si="6"/>
        <v>8240.3964791945054</v>
      </c>
      <c r="K27" s="382">
        <f t="shared" si="6"/>
        <v>11014.701025620147</v>
      </c>
    </row>
    <row r="28" spans="2:11">
      <c r="B28" s="345">
        <f t="shared" si="1"/>
        <v>2041</v>
      </c>
      <c r="C28" s="382">
        <v>9441.8975676115315</v>
      </c>
      <c r="D28" s="383">
        <f t="shared" si="2"/>
        <v>-1.0373443983402453E-3</v>
      </c>
      <c r="E28" s="382">
        <f t="shared" si="5"/>
        <v>9654.0095311982714</v>
      </c>
      <c r="F28" s="382">
        <f t="shared" si="5"/>
        <v>15395.526939654286</v>
      </c>
      <c r="G28" s="382"/>
      <c r="H28" s="382">
        <v>7934.4776812501623</v>
      </c>
      <c r="I28" s="383">
        <f t="shared" si="3"/>
        <v>-1.0373443983402453E-3</v>
      </c>
      <c r="J28" s="382">
        <f t="shared" si="6"/>
        <v>8231.8483500667098</v>
      </c>
      <c r="K28" s="382">
        <f t="shared" si="6"/>
        <v>11003.274987211827</v>
      </c>
    </row>
    <row r="29" spans="2:11">
      <c r="B29" s="345">
        <f t="shared" si="1"/>
        <v>2042</v>
      </c>
      <c r="C29" s="382">
        <v>9432.103068060067</v>
      </c>
      <c r="D29" s="383">
        <f t="shared" si="2"/>
        <v>-1.0373443983402453E-3</v>
      </c>
      <c r="E29" s="382">
        <f t="shared" si="5"/>
        <v>9643.9949984895593</v>
      </c>
      <c r="F29" s="382">
        <f t="shared" si="5"/>
        <v>15379.556476023939</v>
      </c>
      <c r="G29" s="382"/>
      <c r="H29" s="382">
        <v>7926.2468952737618</v>
      </c>
      <c r="I29" s="383">
        <f t="shared" si="3"/>
        <v>-1.0373443983402453E-3</v>
      </c>
      <c r="J29" s="382">
        <f t="shared" si="6"/>
        <v>8223.3090882927809</v>
      </c>
      <c r="K29" s="382">
        <f t="shared" si="6"/>
        <v>10991.860801540446</v>
      </c>
    </row>
    <row r="30" spans="2:11">
      <c r="B30" s="345">
        <f t="shared" si="1"/>
        <v>2043</v>
      </c>
      <c r="C30" s="382">
        <v>9422.3187287778474</v>
      </c>
      <c r="D30" s="383">
        <f t="shared" si="2"/>
        <v>-1.0373443983402453E-3</v>
      </c>
      <c r="E30" s="382">
        <f t="shared" si="5"/>
        <v>9633.9908543002548</v>
      </c>
      <c r="F30" s="382">
        <f t="shared" si="5"/>
        <v>15363.602579264578</v>
      </c>
      <c r="G30" s="382"/>
      <c r="H30" s="382">
        <v>7918.0246474570877</v>
      </c>
      <c r="I30" s="383">
        <f t="shared" si="3"/>
        <v>-1.0373443983402453E-3</v>
      </c>
      <c r="J30" s="382">
        <f t="shared" si="6"/>
        <v>8214.7786846742201</v>
      </c>
      <c r="K30" s="382">
        <f t="shared" si="6"/>
        <v>10980.458456310633</v>
      </c>
    </row>
    <row r="31" spans="2:11">
      <c r="B31" s="345">
        <f t="shared" si="1"/>
        <v>2044</v>
      </c>
      <c r="C31" s="382">
        <v>9412.5445392251731</v>
      </c>
      <c r="D31" s="383">
        <f t="shared" si="2"/>
        <v>-1.0373443983402453E-3</v>
      </c>
      <c r="E31" s="382">
        <f t="shared" si="5"/>
        <v>9623.9970878538861</v>
      </c>
      <c r="F31" s="382">
        <f t="shared" si="5"/>
        <v>15347.665232190651</v>
      </c>
      <c r="G31" s="382"/>
      <c r="H31" s="382">
        <v>7909.8109289431277</v>
      </c>
      <c r="I31" s="383">
        <f t="shared" si="3"/>
        <v>-1.0373443983402453E-3</v>
      </c>
      <c r="J31" s="382">
        <f t="shared" si="6"/>
        <v>8206.2571300220679</v>
      </c>
      <c r="K31" s="382">
        <f t="shared" si="6"/>
        <v>10969.067939239771</v>
      </c>
    </row>
    <row r="32" spans="2:11">
      <c r="B32" s="345">
        <f t="shared" si="1"/>
        <v>2045</v>
      </c>
      <c r="C32" s="382">
        <v>9402.780488873279</v>
      </c>
      <c r="D32" s="383">
        <f t="shared" si="2"/>
        <v>-1.0373443983403563E-3</v>
      </c>
      <c r="E32" s="382">
        <f t="shared" si="5"/>
        <v>9614.0136883851574</v>
      </c>
      <c r="F32" s="382">
        <f t="shared" si="5"/>
        <v>15331.744417634436</v>
      </c>
      <c r="G32" s="382"/>
      <c r="H32" s="382">
        <v>7901.6057308840582</v>
      </c>
      <c r="I32" s="383">
        <f t="shared" si="3"/>
        <v>-1.0373443983402453E-3</v>
      </c>
      <c r="J32" s="382">
        <f t="shared" si="6"/>
        <v>8197.7444151568998</v>
      </c>
      <c r="K32" s="382">
        <f t="shared" si="6"/>
        <v>10957.689238057987</v>
      </c>
    </row>
    <row r="33" spans="2:17">
      <c r="B33" s="345">
        <f t="shared" si="1"/>
        <v>2046</v>
      </c>
      <c r="C33" s="382">
        <v>9393.0265672043224</v>
      </c>
      <c r="D33" s="383">
        <f t="shared" si="2"/>
        <v>-1.0373443983403563E-3</v>
      </c>
      <c r="E33" s="382">
        <f t="shared" si="5"/>
        <v>9604.0406451399431</v>
      </c>
      <c r="F33" s="382">
        <f t="shared" si="5"/>
        <v>15315.840118446016</v>
      </c>
      <c r="G33" s="382"/>
      <c r="H33" s="382">
        <v>7893.4090444412323</v>
      </c>
      <c r="I33" s="383">
        <f t="shared" si="3"/>
        <v>-1.0373443983402453E-3</v>
      </c>
      <c r="J33" s="382">
        <f t="shared" si="6"/>
        <v>8189.2405309088117</v>
      </c>
      <c r="K33" s="382">
        <f t="shared" si="6"/>
        <v>10946.322340508133</v>
      </c>
    </row>
    <row r="34" spans="2:17">
      <c r="B34" s="345">
        <f t="shared" si="1"/>
        <v>2047</v>
      </c>
      <c r="C34" s="382">
        <v>9383.2827637113714</v>
      </c>
      <c r="D34" s="383">
        <f t="shared" si="2"/>
        <v>-1.0373443983402453E-3</v>
      </c>
      <c r="E34" s="382">
        <f t="shared" si="5"/>
        <v>9594.0779473752755</v>
      </c>
      <c r="F34" s="382">
        <f t="shared" si="5"/>
        <v>15299.952317493271</v>
      </c>
      <c r="G34" s="382"/>
      <c r="H34" s="382">
        <v>7885.2208607851726</v>
      </c>
      <c r="I34" s="383">
        <f t="shared" si="3"/>
        <v>-1.0373443983402453E-3</v>
      </c>
      <c r="J34" s="382">
        <f t="shared" si="6"/>
        <v>8180.7454681174122</v>
      </c>
      <c r="K34" s="382">
        <f t="shared" si="6"/>
        <v>10934.967234345781</v>
      </c>
    </row>
    <row r="35" spans="2:17">
      <c r="B35" s="345">
        <f t="shared" si="1"/>
        <v>2048</v>
      </c>
      <c r="C35" s="382">
        <v>9373.5490678983933</v>
      </c>
      <c r="D35" s="383">
        <f t="shared" si="2"/>
        <v>-1.0373443983402453E-3</v>
      </c>
      <c r="E35" s="382">
        <f t="shared" si="5"/>
        <v>9584.1255843593262</v>
      </c>
      <c r="F35" s="382">
        <f t="shared" si="5"/>
        <v>15284.080997661846</v>
      </c>
      <c r="G35" s="382"/>
      <c r="H35" s="382">
        <v>7877.0411710955614</v>
      </c>
      <c r="I35" s="383">
        <f t="shared" si="3"/>
        <v>-1.0373443983402453E-3</v>
      </c>
      <c r="J35" s="382">
        <f t="shared" si="6"/>
        <v>8172.259217631813</v>
      </c>
      <c r="K35" s="382">
        <f t="shared" si="6"/>
        <v>10923.623907339197</v>
      </c>
    </row>
    <row r="36" spans="2:17">
      <c r="B36" s="345">
        <f t="shared" si="1"/>
        <v>2049</v>
      </c>
      <c r="C36" s="382">
        <v>9363.825469280242</v>
      </c>
      <c r="D36" s="383">
        <f t="shared" si="2"/>
        <v>-1.0373443983401343E-3</v>
      </c>
      <c r="E36" s="382">
        <f t="shared" si="5"/>
        <v>9574.1835453714029</v>
      </c>
      <c r="F36" s="382">
        <f t="shared" si="5"/>
        <v>15268.226141855144</v>
      </c>
      <c r="G36" s="382"/>
      <c r="H36" s="382">
        <v>7868.8699665612303</v>
      </c>
      <c r="I36" s="383">
        <f t="shared" si="3"/>
        <v>-1.0373443983402453E-3</v>
      </c>
      <c r="J36" s="382">
        <f t="shared" si="6"/>
        <v>8163.7817703106184</v>
      </c>
      <c r="K36" s="382">
        <f t="shared" si="6"/>
        <v>10912.292347269344</v>
      </c>
    </row>
    <row r="37" spans="2:17">
      <c r="B37" s="345">
        <f t="shared" si="1"/>
        <v>2050</v>
      </c>
      <c r="C37" s="382">
        <v>9354.1119573826491</v>
      </c>
      <c r="D37" s="383">
        <f t="shared" si="2"/>
        <v>-1.0373443983401343E-3</v>
      </c>
      <c r="E37" s="382">
        <f t="shared" si="5"/>
        <v>9564.2518197019308</v>
      </c>
      <c r="F37" s="382">
        <f t="shared" si="5"/>
        <v>15252.387732994301</v>
      </c>
      <c r="G37" s="382"/>
      <c r="H37" s="382">
        <v>7860.7072383801506</v>
      </c>
      <c r="I37" s="383">
        <f t="shared" si="3"/>
        <v>-1.0373443983402453E-3</v>
      </c>
      <c r="J37" s="382">
        <f t="shared" si="6"/>
        <v>8155.3131170219149</v>
      </c>
      <c r="K37" s="382">
        <f t="shared" si="6"/>
        <v>10900.972541929852</v>
      </c>
    </row>
    <row r="38" spans="2:17">
      <c r="B38" s="345">
        <f t="shared" si="1"/>
        <v>2051</v>
      </c>
      <c r="C38" s="382">
        <v>9344.4085217422107</v>
      </c>
      <c r="D38" s="383">
        <f t="shared" si="2"/>
        <v>-1.0373443983402453E-3</v>
      </c>
      <c r="E38" s="382">
        <f>E37*(1+$D38)</f>
        <v>9554.3303966524472</v>
      </c>
      <c r="F38" s="382">
        <f>F37*(1+$D38)</f>
        <v>15236.565754018166</v>
      </c>
      <c r="G38" s="382"/>
      <c r="H38" s="382">
        <v>7852.5529777594247</v>
      </c>
      <c r="I38" s="383">
        <f t="shared" si="3"/>
        <v>-1.0373443983402453E-3</v>
      </c>
      <c r="J38" s="382">
        <f t="shared" si="6"/>
        <v>8146.8532486432614</v>
      </c>
      <c r="K38" s="382">
        <f t="shared" si="6"/>
        <v>10889.664479127021</v>
      </c>
    </row>
    <row r="39" spans="2:17">
      <c r="B39" s="345">
        <f t="shared" si="1"/>
        <v>2052</v>
      </c>
      <c r="C39" s="382">
        <v>9334.7151519063791</v>
      </c>
      <c r="D39" s="383">
        <f t="shared" si="2"/>
        <v>-1.0373443983402453E-3</v>
      </c>
      <c r="E39" s="382">
        <f>E38*(1+$D39)</f>
        <v>9544.4192655355873</v>
      </c>
      <c r="F39" s="382">
        <f>F38*(1+$D39)</f>
        <v>15220.760187883292</v>
      </c>
      <c r="G39" s="382"/>
      <c r="H39" s="382">
        <v>7844.4071759152757</v>
      </c>
      <c r="I39" s="383">
        <f t="shared" si="3"/>
        <v>-1.0373443983402453E-3</v>
      </c>
      <c r="J39" s="382">
        <f t="shared" ref="J39:J62" si="7">J38*(1+$I39)</f>
        <v>8138.4021560616811</v>
      </c>
      <c r="K39" s="382">
        <f t="shared" ref="K39:K62" si="8">K38*(1+$I39)</f>
        <v>10878.368146679793</v>
      </c>
      <c r="N39" s="381"/>
      <c r="O39" s="381"/>
      <c r="P39" s="381"/>
      <c r="Q39" s="381"/>
    </row>
    <row r="40" spans="2:17">
      <c r="B40" s="345">
        <f t="shared" si="1"/>
        <v>2053</v>
      </c>
      <c r="C40" s="382">
        <v>9325.0217820705493</v>
      </c>
      <c r="D40" s="383">
        <f t="shared" ref="D40:D62" si="9">C40/C39-1</f>
        <v>-1.0384215991690038E-3</v>
      </c>
      <c r="E40" s="382">
        <f t="shared" ref="E40:E62" si="10">E39*(1+$D40)</f>
        <v>9534.5081344187311</v>
      </c>
      <c r="F40" s="382">
        <f t="shared" ref="F40:F62" si="11">F39*(1+$D40)</f>
        <v>15204.954621748422</v>
      </c>
      <c r="G40" s="382"/>
      <c r="H40" s="382">
        <v>7836.2613740711304</v>
      </c>
      <c r="I40" s="383">
        <f t="shared" ref="I40:I62" si="12">H40/H39-1</f>
        <v>-1.0384215991687817E-3</v>
      </c>
      <c r="J40" s="382">
        <f t="shared" si="7"/>
        <v>8129.9510634801045</v>
      </c>
      <c r="K40" s="382">
        <f t="shared" si="8"/>
        <v>10867.071814232571</v>
      </c>
      <c r="L40" s="382"/>
      <c r="M40" s="382"/>
      <c r="N40" s="381"/>
      <c r="O40" s="381"/>
      <c r="P40" s="381"/>
      <c r="Q40" s="381"/>
    </row>
    <row r="41" spans="2:17">
      <c r="B41" s="345">
        <f t="shared" si="1"/>
        <v>2054</v>
      </c>
      <c r="C41" s="382">
        <v>9315.3284122347195</v>
      </c>
      <c r="D41" s="383">
        <f t="shared" si="9"/>
        <v>-1.0395010395007898E-3</v>
      </c>
      <c r="E41" s="382">
        <f t="shared" si="10"/>
        <v>9524.5970033018748</v>
      </c>
      <c r="F41" s="382">
        <f t="shared" si="11"/>
        <v>15189.149055613552</v>
      </c>
      <c r="G41" s="382"/>
      <c r="H41" s="382">
        <v>7828.1155722269796</v>
      </c>
      <c r="I41" s="383">
        <f t="shared" si="12"/>
        <v>-1.0395010395013449E-3</v>
      </c>
      <c r="J41" s="382">
        <f t="shared" si="7"/>
        <v>8121.4999708985215</v>
      </c>
      <c r="K41" s="382">
        <f t="shared" si="8"/>
        <v>10855.77548178534</v>
      </c>
      <c r="N41" s="381"/>
      <c r="O41" s="381"/>
      <c r="P41" s="381"/>
      <c r="Q41" s="381"/>
    </row>
    <row r="42" spans="2:17">
      <c r="B42" s="345">
        <f t="shared" si="1"/>
        <v>2055</v>
      </c>
      <c r="C42" s="382">
        <v>9305.6350423988806</v>
      </c>
      <c r="D42" s="383">
        <f t="shared" si="9"/>
        <v>-1.0405827263274547E-3</v>
      </c>
      <c r="E42" s="382">
        <f t="shared" si="10"/>
        <v>9514.6858721850094</v>
      </c>
      <c r="F42" s="382">
        <f t="shared" si="11"/>
        <v>15173.343489478668</v>
      </c>
      <c r="G42" s="382"/>
      <c r="H42" s="382">
        <v>7819.9697703828297</v>
      </c>
      <c r="I42" s="383">
        <f t="shared" si="12"/>
        <v>-1.0405827263268996E-3</v>
      </c>
      <c r="J42" s="382">
        <f t="shared" si="7"/>
        <v>8113.0488783169403</v>
      </c>
      <c r="K42" s="382">
        <f t="shared" si="8"/>
        <v>10844.479149338111</v>
      </c>
      <c r="N42" s="381"/>
      <c r="O42" s="381"/>
      <c r="P42" s="381"/>
      <c r="Q42" s="381"/>
    </row>
    <row r="43" spans="2:17">
      <c r="B43" s="345">
        <f t="shared" si="1"/>
        <v>2056</v>
      </c>
      <c r="C43" s="382">
        <v>9295.9416725630508</v>
      </c>
      <c r="D43" s="383">
        <f t="shared" si="9"/>
        <v>-1.0416666666663854E-3</v>
      </c>
      <c r="E43" s="382">
        <f t="shared" si="10"/>
        <v>9504.7747410681532</v>
      </c>
      <c r="F43" s="382">
        <f t="shared" si="11"/>
        <v>15157.537923343798</v>
      </c>
      <c r="G43" s="382"/>
      <c r="H43" s="382">
        <v>7811.8239685386798</v>
      </c>
      <c r="I43" s="383">
        <f t="shared" si="12"/>
        <v>-1.0416666666668295E-3</v>
      </c>
      <c r="J43" s="382">
        <f t="shared" si="7"/>
        <v>8104.5977857353591</v>
      </c>
      <c r="K43" s="382">
        <f t="shared" si="8"/>
        <v>10833.182816890881</v>
      </c>
      <c r="N43" s="381"/>
      <c r="O43" s="381"/>
      <c r="P43" s="381"/>
      <c r="Q43" s="381"/>
    </row>
    <row r="44" spans="2:17">
      <c r="B44" s="345">
        <f t="shared" si="1"/>
        <v>2057</v>
      </c>
      <c r="C44" s="382">
        <v>9286.2483027272192</v>
      </c>
      <c r="D44" s="383">
        <f t="shared" si="9"/>
        <v>-1.0427528675702735E-3</v>
      </c>
      <c r="E44" s="382">
        <f t="shared" si="10"/>
        <v>9494.8636099512951</v>
      </c>
      <c r="F44" s="382">
        <f t="shared" si="11"/>
        <v>15141.732357208926</v>
      </c>
      <c r="G44" s="382"/>
      <c r="H44" s="382">
        <v>7803.6781666945299</v>
      </c>
      <c r="I44" s="383">
        <f t="shared" si="12"/>
        <v>-1.0427528675704956E-3</v>
      </c>
      <c r="J44" s="382">
        <f t="shared" si="7"/>
        <v>8096.146693153778</v>
      </c>
      <c r="K44" s="382">
        <f t="shared" si="8"/>
        <v>10821.886484443654</v>
      </c>
      <c r="N44" s="381"/>
      <c r="O44" s="381"/>
      <c r="P44" s="381"/>
      <c r="Q44" s="381"/>
    </row>
    <row r="45" spans="2:17">
      <c r="B45" s="345">
        <f t="shared" si="1"/>
        <v>2058</v>
      </c>
      <c r="C45" s="382">
        <v>9276.5549328913894</v>
      </c>
      <c r="D45" s="383">
        <f t="shared" si="9"/>
        <v>-1.0438413361166798E-3</v>
      </c>
      <c r="E45" s="382">
        <f t="shared" si="10"/>
        <v>9484.952478834437</v>
      </c>
      <c r="F45" s="382">
        <f t="shared" si="11"/>
        <v>15125.926791074056</v>
      </c>
      <c r="G45" s="382"/>
      <c r="H45" s="382">
        <v>7795.53236485038</v>
      </c>
      <c r="I45" s="383">
        <f t="shared" si="12"/>
        <v>-1.0438413361170129E-3</v>
      </c>
      <c r="J45" s="382">
        <f t="shared" si="7"/>
        <v>8087.6956005721968</v>
      </c>
      <c r="K45" s="382">
        <f t="shared" si="8"/>
        <v>10810.590151996426</v>
      </c>
      <c r="N45" s="381"/>
      <c r="O45" s="381"/>
      <c r="P45" s="381"/>
      <c r="Q45" s="381"/>
    </row>
    <row r="46" spans="2:17">
      <c r="B46" s="345">
        <f t="shared" si="1"/>
        <v>2059</v>
      </c>
      <c r="C46" s="382">
        <v>9266.8615630555596</v>
      </c>
      <c r="D46" s="383">
        <f t="shared" si="9"/>
        <v>-1.0449320794145844E-3</v>
      </c>
      <c r="E46" s="382">
        <f t="shared" si="10"/>
        <v>9475.0413477175807</v>
      </c>
      <c r="F46" s="382">
        <f t="shared" si="11"/>
        <v>15110.121224939187</v>
      </c>
      <c r="G46" s="382"/>
      <c r="H46" s="382">
        <v>7787.3865630062301</v>
      </c>
      <c r="I46" s="383">
        <f t="shared" si="12"/>
        <v>-1.0449320794150285E-3</v>
      </c>
      <c r="J46" s="382">
        <f t="shared" si="7"/>
        <v>8079.2445079906147</v>
      </c>
      <c r="K46" s="382">
        <f t="shared" si="8"/>
        <v>10799.293819549197</v>
      </c>
      <c r="N46" s="381"/>
      <c r="O46" s="381"/>
      <c r="P46" s="381"/>
      <c r="Q46" s="381"/>
    </row>
    <row r="47" spans="2:17">
      <c r="B47" s="345">
        <f t="shared" si="1"/>
        <v>2060</v>
      </c>
      <c r="C47" s="382">
        <v>9257.1681932197298</v>
      </c>
      <c r="D47" s="383">
        <f t="shared" si="9"/>
        <v>-1.0460251046022773E-3</v>
      </c>
      <c r="E47" s="382">
        <f t="shared" si="10"/>
        <v>9465.1302166007226</v>
      </c>
      <c r="F47" s="382">
        <f t="shared" si="11"/>
        <v>15094.315658804317</v>
      </c>
      <c r="G47" s="382"/>
      <c r="H47" s="382">
        <v>7779.2407611620802</v>
      </c>
      <c r="I47" s="383">
        <f t="shared" si="12"/>
        <v>-1.0460251046026103E-3</v>
      </c>
      <c r="J47" s="382">
        <f t="shared" si="7"/>
        <v>8070.7934154090335</v>
      </c>
      <c r="K47" s="382">
        <f t="shared" si="8"/>
        <v>10787.997487101969</v>
      </c>
      <c r="N47" s="381"/>
      <c r="O47" s="381"/>
      <c r="P47" s="381"/>
      <c r="Q47" s="381"/>
    </row>
    <row r="48" spans="2:17">
      <c r="B48" s="345">
        <f t="shared" si="1"/>
        <v>2061</v>
      </c>
      <c r="C48" s="382">
        <v>9247.4748233838909</v>
      </c>
      <c r="D48" s="383">
        <f t="shared" si="9"/>
        <v>-1.0471204188489125E-3</v>
      </c>
      <c r="E48" s="382">
        <f t="shared" si="10"/>
        <v>9455.2190854838555</v>
      </c>
      <c r="F48" s="382">
        <f t="shared" si="11"/>
        <v>15078.510092669432</v>
      </c>
      <c r="G48" s="382"/>
      <c r="H48" s="382">
        <v>7771.0949593179303</v>
      </c>
      <c r="I48" s="383">
        <f t="shared" si="12"/>
        <v>-1.0471204188483574E-3</v>
      </c>
      <c r="J48" s="382">
        <f t="shared" si="7"/>
        <v>8062.3423228274514</v>
      </c>
      <c r="K48" s="382">
        <f t="shared" si="8"/>
        <v>10776.70115465474</v>
      </c>
      <c r="N48" s="381"/>
      <c r="O48" s="381"/>
      <c r="P48" s="381"/>
      <c r="Q48" s="381"/>
    </row>
    <row r="49" spans="1:17">
      <c r="B49" s="345">
        <f t="shared" si="1"/>
        <v>2062</v>
      </c>
      <c r="C49" s="382">
        <v>9237.7814535480593</v>
      </c>
      <c r="D49" s="383">
        <f t="shared" si="9"/>
        <v>-1.0482180293500676E-3</v>
      </c>
      <c r="E49" s="382">
        <f t="shared" si="10"/>
        <v>9445.3079543669955</v>
      </c>
      <c r="F49" s="382">
        <f t="shared" si="11"/>
        <v>15062.704526534559</v>
      </c>
      <c r="G49" s="382"/>
      <c r="H49" s="382">
        <v>7762.9491574737904</v>
      </c>
      <c r="I49" s="383">
        <f t="shared" si="12"/>
        <v>-1.0482180293489574E-3</v>
      </c>
      <c r="J49" s="382">
        <f t="shared" si="7"/>
        <v>8053.8912302458803</v>
      </c>
      <c r="K49" s="382">
        <f t="shared" si="8"/>
        <v>10765.404822207525</v>
      </c>
      <c r="N49" s="381"/>
      <c r="O49" s="381"/>
      <c r="P49" s="381"/>
      <c r="Q49" s="381"/>
    </row>
    <row r="50" spans="1:17">
      <c r="B50" s="345">
        <f t="shared" si="1"/>
        <v>2063</v>
      </c>
      <c r="C50" s="382">
        <v>9228.0880837122295</v>
      </c>
      <c r="D50" s="383">
        <f t="shared" si="9"/>
        <v>-1.0493179433366251E-3</v>
      </c>
      <c r="E50" s="382">
        <f t="shared" si="10"/>
        <v>9435.3968232501375</v>
      </c>
      <c r="F50" s="382">
        <f t="shared" si="11"/>
        <v>15046.898960399689</v>
      </c>
      <c r="G50" s="382"/>
      <c r="H50" s="382">
        <v>7754.8033556296396</v>
      </c>
      <c r="I50" s="383">
        <f t="shared" si="12"/>
        <v>-1.0493179433370692E-3</v>
      </c>
      <c r="J50" s="382">
        <f t="shared" si="7"/>
        <v>8045.4401376642982</v>
      </c>
      <c r="K50" s="382">
        <f t="shared" si="8"/>
        <v>10754.108489760296</v>
      </c>
      <c r="N50" s="381"/>
      <c r="O50" s="381"/>
      <c r="P50" s="381"/>
      <c r="Q50" s="381"/>
    </row>
    <row r="51" spans="1:17">
      <c r="B51" s="345">
        <f t="shared" si="1"/>
        <v>2064</v>
      </c>
      <c r="C51" s="382">
        <v>9218.3947138763997</v>
      </c>
      <c r="D51" s="383">
        <f t="shared" si="9"/>
        <v>-1.0504201680670011E-3</v>
      </c>
      <c r="E51" s="382">
        <f t="shared" si="10"/>
        <v>9425.4856921332794</v>
      </c>
      <c r="F51" s="382">
        <f t="shared" si="11"/>
        <v>15031.093394264819</v>
      </c>
      <c r="G51" s="382"/>
      <c r="H51" s="382">
        <v>7746.6575537854897</v>
      </c>
      <c r="I51" s="383">
        <f t="shared" si="12"/>
        <v>-1.0504201680673342E-3</v>
      </c>
      <c r="J51" s="382">
        <f t="shared" si="7"/>
        <v>8036.989045082717</v>
      </c>
      <c r="K51" s="382">
        <f t="shared" si="8"/>
        <v>10742.812157313068</v>
      </c>
      <c r="N51" s="381"/>
      <c r="O51" s="381"/>
      <c r="P51" s="381"/>
      <c r="Q51" s="381"/>
    </row>
    <row r="52" spans="1:17">
      <c r="A52" s="380"/>
      <c r="B52" s="345">
        <f t="shared" si="1"/>
        <v>2065</v>
      </c>
      <c r="C52" s="382">
        <v>9208.7013440405699</v>
      </c>
      <c r="D52" s="383">
        <f t="shared" si="9"/>
        <v>-1.0515247108304759E-3</v>
      </c>
      <c r="E52" s="382">
        <f t="shared" si="10"/>
        <v>9415.5745610164213</v>
      </c>
      <c r="F52" s="382">
        <f t="shared" si="11"/>
        <v>15015.287828129949</v>
      </c>
      <c r="G52" s="382"/>
      <c r="H52" s="382">
        <v>7738.5117519413398</v>
      </c>
      <c r="I52" s="383">
        <f t="shared" si="12"/>
        <v>-1.051524710830809E-3</v>
      </c>
      <c r="J52" s="382">
        <f t="shared" si="7"/>
        <v>8028.5379525011358</v>
      </c>
      <c r="K52" s="382">
        <f t="shared" si="8"/>
        <v>10731.515824865841</v>
      </c>
      <c r="N52" s="381"/>
      <c r="O52" s="381"/>
      <c r="P52" s="381"/>
      <c r="Q52" s="381"/>
    </row>
    <row r="53" spans="1:17">
      <c r="B53" s="345">
        <f t="shared" si="1"/>
        <v>2066</v>
      </c>
      <c r="C53" s="382">
        <v>9199.0079742047401</v>
      </c>
      <c r="D53" s="383">
        <f t="shared" si="9"/>
        <v>-1.052631578947083E-3</v>
      </c>
      <c r="E53" s="382">
        <f t="shared" si="10"/>
        <v>9405.663429899565</v>
      </c>
      <c r="F53" s="382">
        <f t="shared" si="11"/>
        <v>14999.482261995079</v>
      </c>
      <c r="G53" s="382"/>
      <c r="H53" s="382">
        <v>7730.3659500971899</v>
      </c>
      <c r="I53" s="383">
        <f t="shared" si="12"/>
        <v>-1.0526315789475271E-3</v>
      </c>
      <c r="J53" s="382">
        <f t="shared" si="7"/>
        <v>8020.0868599195546</v>
      </c>
      <c r="K53" s="382">
        <f t="shared" si="8"/>
        <v>10720.219492418611</v>
      </c>
      <c r="N53" s="381"/>
      <c r="O53" s="381"/>
      <c r="P53" s="381"/>
      <c r="Q53" s="381"/>
    </row>
    <row r="54" spans="1:17">
      <c r="B54" s="345">
        <f t="shared" si="1"/>
        <v>2067</v>
      </c>
      <c r="C54" s="382">
        <v>9189.3146043688994</v>
      </c>
      <c r="D54" s="383">
        <f t="shared" si="9"/>
        <v>-1.0537407797690523E-3</v>
      </c>
      <c r="E54" s="382">
        <f t="shared" si="10"/>
        <v>9395.7522987826978</v>
      </c>
      <c r="F54" s="382">
        <f t="shared" si="11"/>
        <v>14983.676695860193</v>
      </c>
      <c r="G54" s="382"/>
      <c r="H54" s="382">
        <v>7722.22014825304</v>
      </c>
      <c r="I54" s="383">
        <f t="shared" si="12"/>
        <v>-1.0537407797682752E-3</v>
      </c>
      <c r="J54" s="382">
        <f t="shared" si="7"/>
        <v>8011.6357673379734</v>
      </c>
      <c r="K54" s="382">
        <f t="shared" si="8"/>
        <v>10708.923159971384</v>
      </c>
      <c r="N54" s="381"/>
      <c r="O54" s="381"/>
      <c r="P54" s="381"/>
      <c r="Q54" s="381"/>
    </row>
    <row r="55" spans="1:17">
      <c r="B55" s="345">
        <f t="shared" si="1"/>
        <v>2068</v>
      </c>
      <c r="C55" s="382">
        <v>9179.6212345330696</v>
      </c>
      <c r="D55" s="383">
        <f t="shared" si="9"/>
        <v>-1.054852320674815E-3</v>
      </c>
      <c r="E55" s="382">
        <f t="shared" si="10"/>
        <v>9385.8411676658416</v>
      </c>
      <c r="F55" s="382">
        <f t="shared" si="11"/>
        <v>14967.871129725323</v>
      </c>
      <c r="G55" s="382"/>
      <c r="H55" s="382">
        <v>7714.0743464088901</v>
      </c>
      <c r="I55" s="383">
        <f t="shared" si="12"/>
        <v>-1.0548523206752591E-3</v>
      </c>
      <c r="J55" s="382">
        <f t="shared" si="7"/>
        <v>8003.1846747563923</v>
      </c>
      <c r="K55" s="382">
        <f t="shared" si="8"/>
        <v>10697.626827524155</v>
      </c>
      <c r="N55" s="381"/>
      <c r="O55" s="381"/>
      <c r="P55" s="381"/>
      <c r="Q55" s="381"/>
    </row>
    <row r="56" spans="1:17">
      <c r="B56" s="345">
        <f t="shared" si="1"/>
        <v>2069</v>
      </c>
      <c r="C56" s="382">
        <v>9169.9278646972398</v>
      </c>
      <c r="D56" s="383">
        <f t="shared" si="9"/>
        <v>-1.0559662090811051E-3</v>
      </c>
      <c r="E56" s="382">
        <f t="shared" si="10"/>
        <v>9375.9300365489835</v>
      </c>
      <c r="F56" s="382">
        <f t="shared" si="11"/>
        <v>14952.065563590453</v>
      </c>
      <c r="G56" s="382"/>
      <c r="H56" s="382">
        <v>7705.9285445647402</v>
      </c>
      <c r="I56" s="383">
        <f t="shared" si="12"/>
        <v>-1.0559662090814381E-3</v>
      </c>
      <c r="J56" s="382">
        <f t="shared" si="7"/>
        <v>7994.7335821748111</v>
      </c>
      <c r="K56" s="382">
        <f t="shared" si="8"/>
        <v>10686.330495076925</v>
      </c>
      <c r="N56" s="381"/>
      <c r="O56" s="381"/>
      <c r="P56" s="381"/>
      <c r="Q56" s="381"/>
    </row>
    <row r="57" spans="1:17">
      <c r="B57" s="345">
        <f t="shared" si="1"/>
        <v>2070</v>
      </c>
      <c r="C57" s="382">
        <v>9160.23449486141</v>
      </c>
      <c r="D57" s="383">
        <f t="shared" si="9"/>
        <v>-1.0570824524310796E-3</v>
      </c>
      <c r="E57" s="382">
        <f t="shared" si="10"/>
        <v>9366.0189054321254</v>
      </c>
      <c r="F57" s="382">
        <f t="shared" si="11"/>
        <v>14936.259997455583</v>
      </c>
      <c r="G57" s="382"/>
      <c r="H57" s="382">
        <v>7697.7827427205902</v>
      </c>
      <c r="I57" s="383">
        <f t="shared" si="12"/>
        <v>-1.0570824524314126E-3</v>
      </c>
      <c r="J57" s="382">
        <f t="shared" si="7"/>
        <v>7986.2824895932299</v>
      </c>
      <c r="K57" s="382">
        <f t="shared" si="8"/>
        <v>10675.034162629696</v>
      </c>
      <c r="N57" s="381"/>
      <c r="O57" s="381"/>
      <c r="P57" s="381"/>
      <c r="Q57" s="381"/>
    </row>
    <row r="58" spans="1:17">
      <c r="B58" s="345">
        <f t="shared" si="1"/>
        <v>2071</v>
      </c>
      <c r="C58" s="382">
        <v>9150.5411250255802</v>
      </c>
      <c r="D58" s="383">
        <f t="shared" si="9"/>
        <v>-1.0582010582007584E-3</v>
      </c>
      <c r="E58" s="382">
        <f t="shared" si="10"/>
        <v>9356.1077743152691</v>
      </c>
      <c r="F58" s="382">
        <f t="shared" si="11"/>
        <v>14920.454431320713</v>
      </c>
      <c r="G58" s="382"/>
      <c r="H58" s="382">
        <v>7689.6369408764403</v>
      </c>
      <c r="I58" s="383">
        <f t="shared" si="12"/>
        <v>-1.0582010582012025E-3</v>
      </c>
      <c r="J58" s="382">
        <f t="shared" si="7"/>
        <v>7977.8313970116487</v>
      </c>
      <c r="K58" s="382">
        <f t="shared" si="8"/>
        <v>10663.737830182466</v>
      </c>
      <c r="N58" s="381"/>
      <c r="O58" s="381"/>
      <c r="P58" s="381"/>
      <c r="Q58" s="381"/>
    </row>
    <row r="59" spans="1:17">
      <c r="B59" s="345">
        <f t="shared" si="1"/>
        <v>2072</v>
      </c>
      <c r="C59" s="382">
        <v>9140.8477551897504</v>
      </c>
      <c r="D59" s="383">
        <f t="shared" si="9"/>
        <v>-1.0593220338980247E-3</v>
      </c>
      <c r="E59" s="382">
        <f t="shared" si="10"/>
        <v>9346.1966431984129</v>
      </c>
      <c r="F59" s="382">
        <f t="shared" si="11"/>
        <v>14904.648865185844</v>
      </c>
      <c r="G59" s="382"/>
      <c r="H59" s="382">
        <v>7681.4911390323005</v>
      </c>
      <c r="I59" s="383">
        <f t="shared" si="12"/>
        <v>-1.0593220338971365E-3</v>
      </c>
      <c r="J59" s="382">
        <f t="shared" si="7"/>
        <v>7969.3803044300776</v>
      </c>
      <c r="K59" s="382">
        <f t="shared" si="8"/>
        <v>10652.441497735252</v>
      </c>
      <c r="N59" s="381"/>
      <c r="O59" s="381"/>
      <c r="P59" s="381"/>
      <c r="Q59" s="381"/>
    </row>
    <row r="60" spans="1:17">
      <c r="B60" s="345">
        <f t="shared" si="1"/>
        <v>2073</v>
      </c>
      <c r="C60" s="382">
        <v>9131.1543853539206</v>
      </c>
      <c r="D60" s="383">
        <f t="shared" si="9"/>
        <v>-1.0604453870622921E-3</v>
      </c>
      <c r="E60" s="382">
        <f t="shared" si="10"/>
        <v>9336.2855120815566</v>
      </c>
      <c r="F60" s="382">
        <f t="shared" si="11"/>
        <v>14888.843299050974</v>
      </c>
      <c r="G60" s="382"/>
      <c r="H60" s="382">
        <v>7673.3453371881496</v>
      </c>
      <c r="I60" s="383">
        <f t="shared" si="12"/>
        <v>-1.0604453870628472E-3</v>
      </c>
      <c r="J60" s="382">
        <f t="shared" si="7"/>
        <v>7960.9292118484955</v>
      </c>
      <c r="K60" s="382">
        <f t="shared" si="8"/>
        <v>10641.145165288022</v>
      </c>
      <c r="N60" s="381"/>
      <c r="O60" s="381"/>
      <c r="P60" s="381"/>
      <c r="Q60" s="381"/>
    </row>
    <row r="61" spans="1:17">
      <c r="B61" s="345">
        <f t="shared" si="1"/>
        <v>2074</v>
      </c>
      <c r="C61" s="382">
        <v>9121.4610155180799</v>
      </c>
      <c r="D61" s="383">
        <f t="shared" si="9"/>
        <v>-1.0615711252662807E-3</v>
      </c>
      <c r="E61" s="382">
        <f t="shared" si="10"/>
        <v>9326.3743809646894</v>
      </c>
      <c r="F61" s="382">
        <f t="shared" si="11"/>
        <v>14873.037732916087</v>
      </c>
      <c r="G61" s="382"/>
      <c r="H61" s="382">
        <v>7665.1995353439997</v>
      </c>
      <c r="I61" s="383">
        <f t="shared" si="12"/>
        <v>-1.0615711252655036E-3</v>
      </c>
      <c r="J61" s="382">
        <f t="shared" si="7"/>
        <v>7952.4781192669143</v>
      </c>
      <c r="K61" s="382">
        <f t="shared" si="8"/>
        <v>10629.848832840795</v>
      </c>
      <c r="N61" s="381"/>
      <c r="O61" s="381"/>
      <c r="P61" s="381"/>
      <c r="Q61" s="381"/>
    </row>
    <row r="62" spans="1:17">
      <c r="B62" s="345">
        <f t="shared" si="1"/>
        <v>2075</v>
      </c>
      <c r="C62" s="382">
        <v>9111.7676456822501</v>
      </c>
      <c r="D62" s="383">
        <f t="shared" si="9"/>
        <v>-1.0626992561102444E-3</v>
      </c>
      <c r="E62" s="382">
        <f t="shared" si="10"/>
        <v>9316.4632498478331</v>
      </c>
      <c r="F62" s="382">
        <f t="shared" si="11"/>
        <v>14857.232166781218</v>
      </c>
      <c r="G62" s="382"/>
      <c r="H62" s="382">
        <v>7657.0537334998498</v>
      </c>
      <c r="I62" s="383">
        <f t="shared" si="12"/>
        <v>-1.0626992561106885E-3</v>
      </c>
      <c r="J62" s="382">
        <f t="shared" si="7"/>
        <v>7944.0270266853331</v>
      </c>
      <c r="K62" s="382">
        <f t="shared" si="8"/>
        <v>10618.552500393565</v>
      </c>
      <c r="N62" s="381"/>
      <c r="O62" s="381"/>
      <c r="P62" s="381"/>
      <c r="Q62" s="381"/>
    </row>
    <row r="63" spans="1:17">
      <c r="B63" s="345"/>
      <c r="C63" s="382"/>
      <c r="D63" s="383"/>
      <c r="E63" s="382"/>
      <c r="F63" s="382"/>
      <c r="G63" s="382"/>
      <c r="H63" s="382"/>
      <c r="I63" s="383"/>
      <c r="J63" s="382"/>
      <c r="K63" s="382"/>
      <c r="N63" s="381"/>
      <c r="O63" s="381"/>
      <c r="P63" s="381"/>
      <c r="Q63" s="381"/>
    </row>
    <row r="64" spans="1:17">
      <c r="B64" s="345"/>
      <c r="C64" s="382"/>
      <c r="D64" s="383"/>
      <c r="E64" s="382"/>
      <c r="F64" s="382"/>
      <c r="G64" s="382"/>
      <c r="H64" s="382"/>
      <c r="I64" s="383"/>
      <c r="J64" s="382"/>
      <c r="K64" s="382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8"/>
  </sheetPr>
  <dimension ref="A1:BH38"/>
  <sheetViews>
    <sheetView topLeftCell="AB1" workbookViewId="0">
      <selection activeCell="J25" sqref="J25"/>
    </sheetView>
  </sheetViews>
  <sheetFormatPr defaultRowHeight="15"/>
  <cols>
    <col min="1" max="1" width="36.140625" customWidth="1"/>
    <col min="2" max="2" width="11.140625" customWidth="1"/>
    <col min="3" max="3" width="17" customWidth="1"/>
    <col min="4" max="4" width="20.28515625" customWidth="1"/>
    <col min="5" max="5" width="11.7109375" bestFit="1" customWidth="1"/>
    <col min="6" max="32" width="9.5703125" bestFit="1" customWidth="1"/>
  </cols>
  <sheetData>
    <row r="1" spans="1:60" ht="21">
      <c r="A1" s="112" t="s">
        <v>7304</v>
      </c>
    </row>
    <row r="2" spans="1:60">
      <c r="A2" s="18" t="s">
        <v>7305</v>
      </c>
    </row>
    <row r="3" spans="1:60">
      <c r="A3" s="18"/>
    </row>
    <row r="5" spans="1:60" ht="15.75">
      <c r="A5" s="385" t="s">
        <v>7306</v>
      </c>
    </row>
    <row r="6" spans="1:60" ht="15.75">
      <c r="A6" s="384" t="s">
        <v>7307</v>
      </c>
      <c r="B6" s="28"/>
      <c r="C6" s="28"/>
      <c r="D6" s="28"/>
      <c r="E6" s="9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9"/>
    </row>
    <row r="7" spans="1:60">
      <c r="A7" s="24"/>
      <c r="B7" t="s">
        <v>7308</v>
      </c>
      <c r="C7" t="s">
        <v>7133</v>
      </c>
      <c r="H7" s="17">
        <v>2023</v>
      </c>
      <c r="I7" s="17">
        <v>2024</v>
      </c>
      <c r="J7" s="17">
        <v>2025</v>
      </c>
      <c r="K7" s="17">
        <v>2026</v>
      </c>
      <c r="L7" s="17">
        <v>2027</v>
      </c>
      <c r="M7" s="17">
        <v>2028</v>
      </c>
      <c r="N7" s="17">
        <v>2029</v>
      </c>
      <c r="O7" s="17">
        <v>2030</v>
      </c>
      <c r="P7" s="17">
        <v>2031</v>
      </c>
      <c r="Q7" s="17">
        <v>2032</v>
      </c>
      <c r="R7" s="17">
        <v>2033</v>
      </c>
      <c r="S7" s="17">
        <v>2034</v>
      </c>
      <c r="T7" s="17">
        <v>2035</v>
      </c>
      <c r="U7" s="17">
        <v>2036</v>
      </c>
      <c r="V7" s="17">
        <v>2037</v>
      </c>
      <c r="W7" s="17">
        <v>2038</v>
      </c>
      <c r="X7" s="17">
        <v>2039</v>
      </c>
      <c r="Y7" s="17">
        <v>2040</v>
      </c>
      <c r="Z7" s="17">
        <v>2041</v>
      </c>
      <c r="AA7" s="17">
        <v>2042</v>
      </c>
      <c r="AB7" s="17">
        <v>2043</v>
      </c>
      <c r="AC7" s="17">
        <v>2044</v>
      </c>
      <c r="AD7" s="17">
        <v>2045</v>
      </c>
      <c r="AE7" s="17">
        <v>2046</v>
      </c>
      <c r="AF7" s="17">
        <v>2047</v>
      </c>
      <c r="AG7" s="17">
        <v>2048</v>
      </c>
      <c r="AH7" s="17">
        <v>2049</v>
      </c>
      <c r="AI7" s="17">
        <v>2050</v>
      </c>
      <c r="AJ7" s="17">
        <v>2051</v>
      </c>
      <c r="AK7" s="17">
        <v>2052</v>
      </c>
      <c r="AL7" s="17">
        <v>2053</v>
      </c>
      <c r="AM7" s="17">
        <v>2054</v>
      </c>
      <c r="AN7" s="17">
        <v>2055</v>
      </c>
      <c r="AO7" s="17">
        <v>2056</v>
      </c>
      <c r="AP7" s="17">
        <v>2057</v>
      </c>
      <c r="AQ7" s="17">
        <v>2058</v>
      </c>
      <c r="AR7" s="17">
        <v>2059</v>
      </c>
      <c r="AS7" s="17">
        <v>2060</v>
      </c>
      <c r="AT7" s="17">
        <v>2061</v>
      </c>
      <c r="AU7" s="17">
        <v>2062</v>
      </c>
      <c r="AV7" s="17">
        <v>2063</v>
      </c>
      <c r="AW7" s="17">
        <v>2064</v>
      </c>
      <c r="AX7" s="17">
        <v>2065</v>
      </c>
      <c r="AY7" s="17">
        <v>2066</v>
      </c>
      <c r="AZ7" s="17">
        <v>2067</v>
      </c>
      <c r="BA7" s="17">
        <v>2068</v>
      </c>
      <c r="BB7" s="17">
        <v>2069</v>
      </c>
      <c r="BC7" s="17">
        <v>2070</v>
      </c>
      <c r="BD7" s="17">
        <v>2071</v>
      </c>
      <c r="BE7" s="17">
        <v>2072</v>
      </c>
      <c r="BF7" s="17">
        <v>2073</v>
      </c>
      <c r="BG7" s="17">
        <v>2074</v>
      </c>
      <c r="BH7" s="104">
        <v>2075</v>
      </c>
    </row>
    <row r="8" spans="1:60">
      <c r="A8" s="24" t="s">
        <v>7309</v>
      </c>
      <c r="B8" s="100">
        <v>-7.4307591972151155</v>
      </c>
      <c r="C8" s="22">
        <v>-142.89921533105991</v>
      </c>
      <c r="H8" s="22">
        <v>-142.89921533105991</v>
      </c>
      <c r="I8" s="22">
        <v>-142.89921533105991</v>
      </c>
      <c r="J8" s="22">
        <v>-142.89921533105991</v>
      </c>
      <c r="K8" s="22">
        <v>-142.89921533105991</v>
      </c>
      <c r="L8" s="22">
        <v>-142.89921533105991</v>
      </c>
      <c r="M8" s="22">
        <v>-142.89921533105991</v>
      </c>
      <c r="N8" s="22">
        <v>-142.89921533105991</v>
      </c>
      <c r="O8" s="22">
        <v>-142.89921533105991</v>
      </c>
      <c r="P8" s="22">
        <v>-142.89921533105991</v>
      </c>
      <c r="Q8" s="22">
        <v>-142.89921533105991</v>
      </c>
      <c r="R8" s="22">
        <v>-142.89921533105991</v>
      </c>
      <c r="S8" s="22">
        <v>-142.89921533105991</v>
      </c>
      <c r="T8" s="22">
        <v>-142.89921533105991</v>
      </c>
      <c r="U8" s="22">
        <v>-142.89921533105991</v>
      </c>
      <c r="V8" s="22">
        <v>-142.89921533105991</v>
      </c>
      <c r="W8" s="22">
        <v>-142.89921533105991</v>
      </c>
      <c r="X8" s="22">
        <v>-142.89921533105991</v>
      </c>
      <c r="Y8" s="22">
        <v>-142.89921533105991</v>
      </c>
      <c r="Z8" s="22">
        <v>-142.89921533105991</v>
      </c>
      <c r="AA8" s="22">
        <v>-142.89921533105991</v>
      </c>
      <c r="AB8" s="22">
        <v>-142.89921533105991</v>
      </c>
      <c r="AC8" s="22">
        <v>-142.89921533105991</v>
      </c>
      <c r="AD8" s="22">
        <v>-142.89921533105991</v>
      </c>
      <c r="AE8" s="22">
        <v>-142.89921533105991</v>
      </c>
      <c r="AF8" s="22">
        <v>-142.89921533105991</v>
      </c>
      <c r="AG8" s="22">
        <v>-142.89921533105991</v>
      </c>
      <c r="AH8" s="22">
        <v>-142.89921533105991</v>
      </c>
      <c r="AI8" s="22">
        <v>-142.89921533105991</v>
      </c>
      <c r="AJ8" s="22">
        <v>-142.89921533105991</v>
      </c>
      <c r="AK8" s="22">
        <v>-142.89921533105991</v>
      </c>
      <c r="AL8" s="22">
        <v>-142.89921533105991</v>
      </c>
      <c r="AM8" s="22">
        <v>-142.89921533105991</v>
      </c>
      <c r="AN8" s="22">
        <v>-142.89921533105991</v>
      </c>
      <c r="AO8" s="22">
        <v>-142.89921533105991</v>
      </c>
      <c r="AP8" s="22">
        <v>-142.89921533105991</v>
      </c>
      <c r="AQ8" s="22">
        <v>-142.89921533105991</v>
      </c>
      <c r="AR8" s="22">
        <v>-142.89921533105991</v>
      </c>
      <c r="AS8" s="22">
        <v>-142.89921533105991</v>
      </c>
      <c r="AT8" s="22">
        <v>-142.89921533105991</v>
      </c>
      <c r="AU8" s="22">
        <v>-142.89921533105991</v>
      </c>
      <c r="AV8" s="22">
        <v>-142.89921533105991</v>
      </c>
      <c r="AW8" s="22">
        <v>-142.89921533105991</v>
      </c>
      <c r="AX8" s="22">
        <v>-142.89921533105991</v>
      </c>
      <c r="AY8" s="22">
        <v>-142.89921533105991</v>
      </c>
      <c r="AZ8" s="22">
        <v>-142.89921533105991</v>
      </c>
      <c r="BA8" s="22">
        <v>-142.89921533105991</v>
      </c>
      <c r="BB8" s="22">
        <v>-142.89921533105991</v>
      </c>
      <c r="BC8" s="22">
        <v>-142.89921533105991</v>
      </c>
      <c r="BD8" s="22">
        <v>-142.89921533105991</v>
      </c>
      <c r="BE8" s="22">
        <v>-142.89921533105991</v>
      </c>
      <c r="BF8" s="22">
        <v>-142.89921533105991</v>
      </c>
      <c r="BG8" s="22">
        <v>-142.89921533105991</v>
      </c>
      <c r="BH8" s="102">
        <v>-142.89921533105991</v>
      </c>
    </row>
    <row r="9" spans="1:60">
      <c r="A9" s="24" t="s">
        <v>7310</v>
      </c>
      <c r="B9" s="100">
        <v>-47.210944209892595</v>
      </c>
      <c r="C9" s="22">
        <v>-907.90277326716523</v>
      </c>
      <c r="H9" s="22">
        <v>-907.90277326716523</v>
      </c>
      <c r="I9" s="22">
        <v>-907.90277326716523</v>
      </c>
      <c r="J9" s="22">
        <v>-907.90277326716523</v>
      </c>
      <c r="K9" s="22">
        <v>-907.90277326716523</v>
      </c>
      <c r="L9" s="22">
        <v>-907.90277326716523</v>
      </c>
      <c r="M9" s="22">
        <v>-907.90277326716523</v>
      </c>
      <c r="N9" s="22">
        <v>-907.90277326716523</v>
      </c>
      <c r="O9" s="22">
        <v>-907.90277326716523</v>
      </c>
      <c r="P9" s="22">
        <v>-907.90277326716523</v>
      </c>
      <c r="Q9" s="22">
        <v>-907.90277326716523</v>
      </c>
      <c r="R9" s="22">
        <v>-907.90277326716523</v>
      </c>
      <c r="S9" s="22">
        <v>-907.90277326716523</v>
      </c>
      <c r="T9" s="22">
        <v>-907.90277326716523</v>
      </c>
      <c r="U9" s="22">
        <v>-907.90277326716523</v>
      </c>
      <c r="V9" s="22">
        <v>-907.90277326716523</v>
      </c>
      <c r="W9" s="22">
        <v>-907.90277326716523</v>
      </c>
      <c r="X9" s="22">
        <v>-907.90277326716523</v>
      </c>
      <c r="Y9" s="22">
        <v>-907.90277326716523</v>
      </c>
      <c r="Z9" s="22">
        <v>-907.90277326716523</v>
      </c>
      <c r="AA9" s="22">
        <v>-907.90277326716523</v>
      </c>
      <c r="AB9" s="22">
        <v>-907.90277326716523</v>
      </c>
      <c r="AC9" s="22">
        <v>-907.90277326716523</v>
      </c>
      <c r="AD9" s="22">
        <v>-907.90277326716523</v>
      </c>
      <c r="AE9" s="22">
        <v>-907.90277326716523</v>
      </c>
      <c r="AF9" s="22">
        <v>-907.90277326716523</v>
      </c>
      <c r="AG9" s="22">
        <v>-907.90277326716523</v>
      </c>
      <c r="AH9" s="22">
        <v>-907.90277326716523</v>
      </c>
      <c r="AI9" s="22">
        <v>-907.90277326716523</v>
      </c>
      <c r="AJ9" s="22">
        <v>-907.90277326716523</v>
      </c>
      <c r="AK9" s="22">
        <v>-907.90277326716523</v>
      </c>
      <c r="AL9" s="22">
        <v>-907.90277326716523</v>
      </c>
      <c r="AM9" s="22">
        <v>-907.90277326716523</v>
      </c>
      <c r="AN9" s="22">
        <v>-907.90277326716523</v>
      </c>
      <c r="AO9" s="22">
        <v>-907.90277326716523</v>
      </c>
      <c r="AP9" s="22">
        <v>-907.90277326716523</v>
      </c>
      <c r="AQ9" s="22">
        <v>-907.90277326716523</v>
      </c>
      <c r="AR9" s="22">
        <v>-907.90277326716523</v>
      </c>
      <c r="AS9" s="22">
        <v>-907.90277326716523</v>
      </c>
      <c r="AT9" s="22">
        <v>-907.90277326716523</v>
      </c>
      <c r="AU9" s="22">
        <v>-907.90277326716523</v>
      </c>
      <c r="AV9" s="22">
        <v>-907.90277326716523</v>
      </c>
      <c r="AW9" s="22">
        <v>-907.90277326716523</v>
      </c>
      <c r="AX9" s="22">
        <v>-907.90277326716523</v>
      </c>
      <c r="AY9" s="22">
        <v>-907.90277326716523</v>
      </c>
      <c r="AZ9" s="22">
        <v>-907.90277326716523</v>
      </c>
      <c r="BA9" s="22">
        <v>-907.90277326716523</v>
      </c>
      <c r="BB9" s="22">
        <v>-907.90277326716523</v>
      </c>
      <c r="BC9" s="22">
        <v>-907.90277326716523</v>
      </c>
      <c r="BD9" s="22">
        <v>-907.90277326716523</v>
      </c>
      <c r="BE9" s="22">
        <v>-907.90277326716523</v>
      </c>
      <c r="BF9" s="22">
        <v>-907.90277326716523</v>
      </c>
      <c r="BG9" s="22">
        <v>-907.90277326716523</v>
      </c>
      <c r="BH9" s="102">
        <v>-907.90277326716523</v>
      </c>
    </row>
    <row r="10" spans="1:60">
      <c r="A10" s="24" t="s">
        <v>7311</v>
      </c>
      <c r="B10" s="100">
        <v>-8.5838080381622905</v>
      </c>
      <c r="C10" s="22">
        <v>-165.07323150312098</v>
      </c>
      <c r="H10" s="22">
        <v>-165.07323150312098</v>
      </c>
      <c r="I10" s="22">
        <v>-165.07323150312098</v>
      </c>
      <c r="J10" s="22">
        <v>-165.07323150312098</v>
      </c>
      <c r="K10" s="22">
        <v>-165.07323150312098</v>
      </c>
      <c r="L10" s="22">
        <v>-165.07323150312098</v>
      </c>
      <c r="M10" s="22">
        <v>-165.07323150312098</v>
      </c>
      <c r="N10" s="22">
        <v>-165.07323150312098</v>
      </c>
      <c r="O10" s="22">
        <v>-165.07323150312098</v>
      </c>
      <c r="P10" s="22">
        <v>-165.07323150312098</v>
      </c>
      <c r="Q10" s="22">
        <v>-165.07323150312098</v>
      </c>
      <c r="R10" s="22">
        <v>-165.07323150312098</v>
      </c>
      <c r="S10" s="22">
        <v>-165.07323150312098</v>
      </c>
      <c r="T10" s="22">
        <v>-165.07323150312098</v>
      </c>
      <c r="U10" s="22">
        <v>-165.07323150312098</v>
      </c>
      <c r="V10" s="22">
        <v>-165.07323150312098</v>
      </c>
      <c r="W10" s="22">
        <v>-165.07323150312098</v>
      </c>
      <c r="X10" s="22">
        <v>-165.07323150312098</v>
      </c>
      <c r="Y10" s="22">
        <v>-165.07323150312098</v>
      </c>
      <c r="Z10" s="22">
        <v>-165.07323150312098</v>
      </c>
      <c r="AA10" s="22">
        <v>-165.07323150312098</v>
      </c>
      <c r="AB10" s="22">
        <v>-165.07323150312098</v>
      </c>
      <c r="AC10" s="22">
        <v>-165.07323150312098</v>
      </c>
      <c r="AD10" s="22">
        <v>-165.07323150312098</v>
      </c>
      <c r="AE10" s="22">
        <v>-165.07323150312098</v>
      </c>
      <c r="AF10" s="22">
        <v>-165.07323150312098</v>
      </c>
      <c r="AG10" s="22">
        <v>-165.07323150312098</v>
      </c>
      <c r="AH10" s="22">
        <v>-165.07323150312098</v>
      </c>
      <c r="AI10" s="22">
        <v>-165.07323150312098</v>
      </c>
      <c r="AJ10" s="22">
        <v>-165.07323150312098</v>
      </c>
      <c r="AK10" s="22">
        <v>-165.07323150312098</v>
      </c>
      <c r="AL10" s="22">
        <v>-165.07323150312098</v>
      </c>
      <c r="AM10" s="22">
        <v>-165.07323150312098</v>
      </c>
      <c r="AN10" s="22">
        <v>-165.07323150312098</v>
      </c>
      <c r="AO10" s="22">
        <v>-165.07323150312098</v>
      </c>
      <c r="AP10" s="22">
        <v>-165.07323150312098</v>
      </c>
      <c r="AQ10" s="22">
        <v>-165.07323150312098</v>
      </c>
      <c r="AR10" s="22">
        <v>-165.07323150312098</v>
      </c>
      <c r="AS10" s="22">
        <v>-165.07323150312098</v>
      </c>
      <c r="AT10" s="22">
        <v>-165.07323150312098</v>
      </c>
      <c r="AU10" s="22">
        <v>-165.07323150312098</v>
      </c>
      <c r="AV10" s="22">
        <v>-165.07323150312098</v>
      </c>
      <c r="AW10" s="22">
        <v>-165.07323150312098</v>
      </c>
      <c r="AX10" s="22">
        <v>-165.07323150312098</v>
      </c>
      <c r="AY10" s="22">
        <v>-165.07323150312098</v>
      </c>
      <c r="AZ10" s="22">
        <v>-165.07323150312098</v>
      </c>
      <c r="BA10" s="22">
        <v>-165.07323150312098</v>
      </c>
      <c r="BB10" s="22">
        <v>-165.07323150312098</v>
      </c>
      <c r="BC10" s="22">
        <v>-165.07323150312098</v>
      </c>
      <c r="BD10" s="22">
        <v>-165.07323150312098</v>
      </c>
      <c r="BE10" s="22">
        <v>-165.07323150312098</v>
      </c>
      <c r="BF10" s="22">
        <v>-165.07323150312098</v>
      </c>
      <c r="BG10" s="22">
        <v>-165.07323150312098</v>
      </c>
      <c r="BH10" s="102">
        <v>-165.07323150312098</v>
      </c>
    </row>
    <row r="11" spans="1:60">
      <c r="A11" s="24" t="s">
        <v>7207</v>
      </c>
      <c r="B11" s="100">
        <v>-2.8185638334264236</v>
      </c>
      <c r="C11" s="22">
        <v>-54.203150642815835</v>
      </c>
      <c r="H11" s="22">
        <v>-54.203150642815835</v>
      </c>
      <c r="I11" s="22">
        <v>-54.203150642815835</v>
      </c>
      <c r="J11" s="22">
        <v>-54.203150642815835</v>
      </c>
      <c r="K11" s="22">
        <v>-54.203150642815835</v>
      </c>
      <c r="L11" s="22">
        <v>-54.203150642815835</v>
      </c>
      <c r="M11" s="22">
        <v>-54.203150642815835</v>
      </c>
      <c r="N11" s="22">
        <v>-54.203150642815835</v>
      </c>
      <c r="O11" s="22">
        <v>-54.203150642815835</v>
      </c>
      <c r="P11" s="22">
        <v>-54.203150642815835</v>
      </c>
      <c r="Q11" s="22">
        <v>-54.203150642815835</v>
      </c>
      <c r="R11" s="22">
        <v>-54.203150642815835</v>
      </c>
      <c r="S11" s="22">
        <v>-54.203150642815835</v>
      </c>
      <c r="T11" s="22">
        <v>-54.203150642815835</v>
      </c>
      <c r="U11" s="22">
        <v>-54.203150642815835</v>
      </c>
      <c r="V11" s="22">
        <v>-54.203150642815835</v>
      </c>
      <c r="W11" s="22">
        <v>-54.203150642815835</v>
      </c>
      <c r="X11" s="22">
        <v>-54.203150642815835</v>
      </c>
      <c r="Y11" s="22">
        <v>-54.203150642815835</v>
      </c>
      <c r="Z11" s="22">
        <v>-54.203150642815835</v>
      </c>
      <c r="AA11" s="22">
        <v>-54.203150642815835</v>
      </c>
      <c r="AB11" s="22">
        <v>-54.203150642815835</v>
      </c>
      <c r="AC11" s="22">
        <v>-54.203150642815835</v>
      </c>
      <c r="AD11" s="22">
        <v>-54.203150642815835</v>
      </c>
      <c r="AE11" s="22">
        <v>-54.203150642815835</v>
      </c>
      <c r="AF11" s="22">
        <v>-54.203150642815835</v>
      </c>
      <c r="AG11" s="22">
        <v>-54.203150642815835</v>
      </c>
      <c r="AH11" s="22">
        <v>-54.203150642815835</v>
      </c>
      <c r="AI11" s="22">
        <v>-54.203150642815835</v>
      </c>
      <c r="AJ11" s="22">
        <v>-54.203150642815835</v>
      </c>
      <c r="AK11" s="22">
        <v>-54.203150642815835</v>
      </c>
      <c r="AL11" s="22">
        <v>-54.203150642815835</v>
      </c>
      <c r="AM11" s="22">
        <v>-54.203150642815835</v>
      </c>
      <c r="AN11" s="22">
        <v>-54.203150642815835</v>
      </c>
      <c r="AO11" s="22">
        <v>-54.203150642815835</v>
      </c>
      <c r="AP11" s="22">
        <v>-54.203150642815835</v>
      </c>
      <c r="AQ11" s="22">
        <v>-54.203150642815835</v>
      </c>
      <c r="AR11" s="22">
        <v>-54.203150642815835</v>
      </c>
      <c r="AS11" s="22">
        <v>-54.203150642815835</v>
      </c>
      <c r="AT11" s="22">
        <v>-54.203150642815835</v>
      </c>
      <c r="AU11" s="22">
        <v>-54.203150642815835</v>
      </c>
      <c r="AV11" s="22">
        <v>-54.203150642815835</v>
      </c>
      <c r="AW11" s="22">
        <v>-54.203150642815835</v>
      </c>
      <c r="AX11" s="22">
        <v>-54.203150642815835</v>
      </c>
      <c r="AY11" s="22">
        <v>-54.203150642815835</v>
      </c>
      <c r="AZ11" s="22">
        <v>-54.203150642815835</v>
      </c>
      <c r="BA11" s="22">
        <v>-54.203150642815835</v>
      </c>
      <c r="BB11" s="22">
        <v>-54.203150642815835</v>
      </c>
      <c r="BC11" s="22">
        <v>-54.203150642815835</v>
      </c>
      <c r="BD11" s="22">
        <v>-54.203150642815835</v>
      </c>
      <c r="BE11" s="22">
        <v>-54.203150642815835</v>
      </c>
      <c r="BF11" s="22">
        <v>-54.203150642815835</v>
      </c>
      <c r="BG11" s="22">
        <v>-54.203150642815835</v>
      </c>
      <c r="BH11" s="102">
        <v>-54.203150642815835</v>
      </c>
    </row>
    <row r="12" spans="1:60">
      <c r="A12" s="24" t="s">
        <v>7312</v>
      </c>
      <c r="B12" s="100">
        <v>-19.385633638424352</v>
      </c>
      <c r="C12" s="22">
        <v>-372.800646892776</v>
      </c>
      <c r="H12" s="22">
        <v>-372.800646892776</v>
      </c>
      <c r="I12" s="22">
        <v>-372.800646892776</v>
      </c>
      <c r="J12" s="22">
        <v>-372.800646892776</v>
      </c>
      <c r="K12" s="22">
        <v>-372.800646892776</v>
      </c>
      <c r="L12" s="22">
        <v>-372.800646892776</v>
      </c>
      <c r="M12" s="22">
        <v>-372.800646892776</v>
      </c>
      <c r="N12" s="22">
        <v>-372.800646892776</v>
      </c>
      <c r="O12" s="22">
        <v>-372.800646892776</v>
      </c>
      <c r="P12" s="22">
        <v>-372.800646892776</v>
      </c>
      <c r="Q12" s="22">
        <v>-372.800646892776</v>
      </c>
      <c r="R12" s="22">
        <v>-372.800646892776</v>
      </c>
      <c r="S12" s="22">
        <v>-372.800646892776</v>
      </c>
      <c r="T12" s="22">
        <v>-372.800646892776</v>
      </c>
      <c r="U12" s="22">
        <v>-372.800646892776</v>
      </c>
      <c r="V12" s="22">
        <v>-372.800646892776</v>
      </c>
      <c r="W12" s="22">
        <v>-372.800646892776</v>
      </c>
      <c r="X12" s="22">
        <v>-372.800646892776</v>
      </c>
      <c r="Y12" s="22">
        <v>-372.800646892776</v>
      </c>
      <c r="Z12" s="22">
        <v>-372.800646892776</v>
      </c>
      <c r="AA12" s="22">
        <v>-372.800646892776</v>
      </c>
      <c r="AB12" s="22">
        <v>-372.800646892776</v>
      </c>
      <c r="AC12" s="22">
        <v>-372.800646892776</v>
      </c>
      <c r="AD12" s="22">
        <v>-372.800646892776</v>
      </c>
      <c r="AE12" s="22">
        <v>-372.800646892776</v>
      </c>
      <c r="AF12" s="22">
        <v>-372.800646892776</v>
      </c>
      <c r="AG12" s="22">
        <v>-372.800646892776</v>
      </c>
      <c r="AH12" s="22">
        <v>-372.800646892776</v>
      </c>
      <c r="AI12" s="22">
        <v>-372.800646892776</v>
      </c>
      <c r="AJ12" s="22">
        <v>-372.800646892776</v>
      </c>
      <c r="AK12" s="22">
        <v>-372.800646892776</v>
      </c>
      <c r="AL12" s="22">
        <v>-372.800646892776</v>
      </c>
      <c r="AM12" s="22">
        <v>-372.800646892776</v>
      </c>
      <c r="AN12" s="22">
        <v>-372.800646892776</v>
      </c>
      <c r="AO12" s="22">
        <v>-372.800646892776</v>
      </c>
      <c r="AP12" s="22">
        <v>-372.800646892776</v>
      </c>
      <c r="AQ12" s="22">
        <v>-372.800646892776</v>
      </c>
      <c r="AR12" s="22">
        <v>-372.800646892776</v>
      </c>
      <c r="AS12" s="22">
        <v>-372.800646892776</v>
      </c>
      <c r="AT12" s="22">
        <v>-372.800646892776</v>
      </c>
      <c r="AU12" s="22">
        <v>-372.800646892776</v>
      </c>
      <c r="AV12" s="22">
        <v>-372.800646892776</v>
      </c>
      <c r="AW12" s="22">
        <v>-372.800646892776</v>
      </c>
      <c r="AX12" s="22">
        <v>-372.800646892776</v>
      </c>
      <c r="AY12" s="22">
        <v>-372.800646892776</v>
      </c>
      <c r="AZ12" s="22">
        <v>-372.800646892776</v>
      </c>
      <c r="BA12" s="22">
        <v>-372.800646892776</v>
      </c>
      <c r="BB12" s="22">
        <v>-372.800646892776</v>
      </c>
      <c r="BC12" s="22">
        <v>-372.800646892776</v>
      </c>
      <c r="BD12" s="22">
        <v>-372.800646892776</v>
      </c>
      <c r="BE12" s="22">
        <v>-372.800646892776</v>
      </c>
      <c r="BF12" s="22">
        <v>-372.800646892776</v>
      </c>
      <c r="BG12" s="22">
        <v>-372.800646892776</v>
      </c>
      <c r="BH12" s="102">
        <v>-372.800646892776</v>
      </c>
    </row>
    <row r="13" spans="1:60" ht="16.5" customHeight="1">
      <c r="A13" s="24" t="s">
        <v>7120</v>
      </c>
      <c r="B13" s="100">
        <v>-5.1727052170269019</v>
      </c>
      <c r="C13" s="22">
        <v>-99.475100327440416</v>
      </c>
      <c r="H13" s="22">
        <v>-99.475100327440416</v>
      </c>
      <c r="I13" s="22">
        <v>-99.475100327440416</v>
      </c>
      <c r="J13" s="22">
        <v>-99.475100327440416</v>
      </c>
      <c r="K13" s="22">
        <v>-99.475100327440416</v>
      </c>
      <c r="L13" s="22">
        <v>-99.475100327440416</v>
      </c>
      <c r="M13" s="22">
        <v>-99.475100327440416</v>
      </c>
      <c r="N13" s="22">
        <v>-99.475100327440416</v>
      </c>
      <c r="O13" s="22">
        <v>-99.475100327440416</v>
      </c>
      <c r="P13" s="22">
        <v>-99.475100327440416</v>
      </c>
      <c r="Q13" s="22">
        <v>-99.475100327440416</v>
      </c>
      <c r="R13" s="22">
        <v>-99.475100327440416</v>
      </c>
      <c r="S13" s="22">
        <v>-99.475100327440416</v>
      </c>
      <c r="T13" s="22">
        <v>-99.475100327440416</v>
      </c>
      <c r="U13" s="22">
        <v>-99.475100327440416</v>
      </c>
      <c r="V13" s="22">
        <v>-99.475100327440416</v>
      </c>
      <c r="W13" s="22">
        <v>-99.475100327440416</v>
      </c>
      <c r="X13" s="22">
        <v>-99.475100327440416</v>
      </c>
      <c r="Y13" s="22">
        <v>-99.475100327440416</v>
      </c>
      <c r="Z13" s="22">
        <v>-99.475100327440416</v>
      </c>
      <c r="AA13" s="22">
        <v>-99.475100327440416</v>
      </c>
      <c r="AB13" s="22">
        <v>-99.475100327440416</v>
      </c>
      <c r="AC13" s="22">
        <v>-99.475100327440416</v>
      </c>
      <c r="AD13" s="22">
        <v>-99.475100327440416</v>
      </c>
      <c r="AE13" s="22">
        <v>-99.475100327440416</v>
      </c>
      <c r="AF13" s="22">
        <v>-99.475100327440416</v>
      </c>
      <c r="AG13" s="22">
        <v>-99.475100327440416</v>
      </c>
      <c r="AH13" s="22">
        <v>-99.475100327440416</v>
      </c>
      <c r="AI13" s="22">
        <v>-99.475100327440416</v>
      </c>
      <c r="AJ13" s="22">
        <v>-99.475100327440416</v>
      </c>
      <c r="AK13" s="22">
        <v>-99.475100327440416</v>
      </c>
      <c r="AL13" s="22">
        <v>-99.475100327440416</v>
      </c>
      <c r="AM13" s="22">
        <v>-99.475100327440416</v>
      </c>
      <c r="AN13" s="22">
        <v>-99.475100327440416</v>
      </c>
      <c r="AO13" s="22">
        <v>-99.475100327440416</v>
      </c>
      <c r="AP13" s="22">
        <v>-99.475100327440416</v>
      </c>
      <c r="AQ13" s="22">
        <v>-99.475100327440416</v>
      </c>
      <c r="AR13" s="22">
        <v>-99.475100327440416</v>
      </c>
      <c r="AS13" s="22">
        <v>-99.475100327440416</v>
      </c>
      <c r="AT13" s="22">
        <v>-99.475100327440416</v>
      </c>
      <c r="AU13" s="22">
        <v>-99.475100327440416</v>
      </c>
      <c r="AV13" s="22">
        <v>-99.475100327440416</v>
      </c>
      <c r="AW13" s="22">
        <v>-99.475100327440416</v>
      </c>
      <c r="AX13" s="22">
        <v>-99.475100327440416</v>
      </c>
      <c r="AY13" s="22">
        <v>-99.475100327440416</v>
      </c>
      <c r="AZ13" s="22">
        <v>-99.475100327440416</v>
      </c>
      <c r="BA13" s="22">
        <v>-99.475100327440416</v>
      </c>
      <c r="BB13" s="22">
        <v>-99.475100327440416</v>
      </c>
      <c r="BC13" s="22">
        <v>-99.475100327440416</v>
      </c>
      <c r="BD13" s="22">
        <v>-99.475100327440416</v>
      </c>
      <c r="BE13" s="22">
        <v>-99.475100327440416</v>
      </c>
      <c r="BF13" s="22">
        <v>-99.475100327440416</v>
      </c>
      <c r="BG13" s="22">
        <v>-99.475100327440416</v>
      </c>
      <c r="BH13" s="102">
        <v>-99.475100327440416</v>
      </c>
    </row>
    <row r="14" spans="1:60" ht="16.5" customHeight="1">
      <c r="A14" s="24" t="s">
        <v>7298</v>
      </c>
      <c r="B14" s="100">
        <v>-9.6487767593148881</v>
      </c>
      <c r="C14" s="22">
        <v>-185.55339921759398</v>
      </c>
      <c r="H14" s="22">
        <v>-185.55339921759398</v>
      </c>
      <c r="I14" s="22">
        <v>-185.55339921759398</v>
      </c>
      <c r="J14" s="22">
        <v>-185.55339921759398</v>
      </c>
      <c r="K14" s="22">
        <v>-185.55339921759398</v>
      </c>
      <c r="L14" s="22">
        <v>-185.55339921759398</v>
      </c>
      <c r="M14" s="22">
        <v>-185.55339921759398</v>
      </c>
      <c r="N14" s="22">
        <v>-185.55339921759398</v>
      </c>
      <c r="O14" s="22">
        <v>-185.55339921759398</v>
      </c>
      <c r="P14" s="22">
        <v>-185.55339921759398</v>
      </c>
      <c r="Q14" s="22">
        <v>-185.55339921759398</v>
      </c>
      <c r="R14" s="22">
        <v>-185.55339921759398</v>
      </c>
      <c r="S14" s="22">
        <v>-185.55339921759398</v>
      </c>
      <c r="T14" s="22">
        <v>-185.55339921759398</v>
      </c>
      <c r="U14" s="22">
        <v>-185.55339921759398</v>
      </c>
      <c r="V14" s="22">
        <v>-185.55339921759398</v>
      </c>
      <c r="W14" s="22">
        <v>-185.55339921759398</v>
      </c>
      <c r="X14" s="22">
        <v>-185.55339921759398</v>
      </c>
      <c r="Y14" s="22">
        <v>-185.55339921759398</v>
      </c>
      <c r="Z14" s="22">
        <v>-185.55339921759398</v>
      </c>
      <c r="AA14" s="22">
        <v>-185.55339921759398</v>
      </c>
      <c r="AB14" s="22">
        <v>-185.55339921759398</v>
      </c>
      <c r="AC14" s="22">
        <v>-185.55339921759398</v>
      </c>
      <c r="AD14" s="22">
        <v>-185.55339921759398</v>
      </c>
      <c r="AE14" s="22">
        <v>-185.55339921759398</v>
      </c>
      <c r="AF14" s="22">
        <v>-185.55339921759398</v>
      </c>
      <c r="AG14" s="22">
        <v>-185.55339921759398</v>
      </c>
      <c r="AH14" s="22">
        <v>-185.55339921759398</v>
      </c>
      <c r="AI14" s="22">
        <v>-185.55339921759398</v>
      </c>
      <c r="AJ14" s="22">
        <v>-185.55339921759398</v>
      </c>
      <c r="AK14" s="22">
        <v>-185.55339921759398</v>
      </c>
      <c r="AL14" s="22">
        <v>-185.55339921759398</v>
      </c>
      <c r="AM14" s="22">
        <v>-185.55339921759398</v>
      </c>
      <c r="AN14" s="22">
        <v>-185.55339921759398</v>
      </c>
      <c r="AO14" s="22">
        <v>-185.55339921759398</v>
      </c>
      <c r="AP14" s="22">
        <v>-185.55339921759398</v>
      </c>
      <c r="AQ14" s="22">
        <v>-185.55339921759398</v>
      </c>
      <c r="AR14" s="22">
        <v>-185.55339921759398</v>
      </c>
      <c r="AS14" s="22">
        <v>-185.55339921759398</v>
      </c>
      <c r="AT14" s="22">
        <v>-185.55339921759398</v>
      </c>
      <c r="AU14" s="22">
        <v>-185.55339921759398</v>
      </c>
      <c r="AV14" s="22">
        <v>-185.55339921759398</v>
      </c>
      <c r="AW14" s="22">
        <v>-185.55339921759398</v>
      </c>
      <c r="AX14" s="22">
        <v>-185.55339921759398</v>
      </c>
      <c r="AY14" s="22">
        <v>-185.55339921759398</v>
      </c>
      <c r="AZ14" s="22">
        <v>-185.55339921759398</v>
      </c>
      <c r="BA14" s="22">
        <v>-185.55339921759398</v>
      </c>
      <c r="BB14" s="22">
        <v>-185.55339921759398</v>
      </c>
      <c r="BC14" s="22">
        <v>-185.55339921759398</v>
      </c>
      <c r="BD14" s="22">
        <v>-185.55339921759398</v>
      </c>
      <c r="BE14" s="22">
        <v>-185.55339921759398</v>
      </c>
      <c r="BF14" s="22">
        <v>-185.55339921759398</v>
      </c>
      <c r="BG14" s="22">
        <v>-185.55339921759398</v>
      </c>
      <c r="BH14" s="102">
        <v>-185.55339921759398</v>
      </c>
    </row>
    <row r="15" spans="1:60" ht="16.5" customHeight="1">
      <c r="A15" s="14" t="s">
        <v>7300</v>
      </c>
      <c r="B15" s="101">
        <v>-28.137594632558102</v>
      </c>
      <c r="C15" s="99">
        <v>-541.10758908765581</v>
      </c>
      <c r="D15" s="27"/>
      <c r="E15" s="27"/>
      <c r="F15" s="27"/>
      <c r="G15" s="27"/>
      <c r="H15" s="99">
        <v>-541.10758908765581</v>
      </c>
      <c r="I15" s="99">
        <v>-541.10758908765581</v>
      </c>
      <c r="J15" s="99">
        <v>-541.10758908765581</v>
      </c>
      <c r="K15" s="99">
        <v>-541.10758908765581</v>
      </c>
      <c r="L15" s="99">
        <v>-541.10758908765581</v>
      </c>
      <c r="M15" s="99">
        <v>-541.10758908765581</v>
      </c>
      <c r="N15" s="99">
        <v>-541.10758908765581</v>
      </c>
      <c r="O15" s="99">
        <v>-541.10758908765581</v>
      </c>
      <c r="P15" s="99">
        <v>-541.10758908765581</v>
      </c>
      <c r="Q15" s="99">
        <v>-541.10758908765581</v>
      </c>
      <c r="R15" s="99">
        <v>-541.10758908765581</v>
      </c>
      <c r="S15" s="99">
        <v>-541.10758908765581</v>
      </c>
      <c r="T15" s="99">
        <v>-541.10758908765581</v>
      </c>
      <c r="U15" s="99">
        <v>-541.10758908765581</v>
      </c>
      <c r="V15" s="99">
        <v>-541.10758908765581</v>
      </c>
      <c r="W15" s="99">
        <v>-541.10758908765581</v>
      </c>
      <c r="X15" s="99">
        <v>-541.10758908765581</v>
      </c>
      <c r="Y15" s="99">
        <v>-541.10758908765581</v>
      </c>
      <c r="Z15" s="99">
        <v>-541.10758908765581</v>
      </c>
      <c r="AA15" s="99">
        <v>-541.10758908765581</v>
      </c>
      <c r="AB15" s="99">
        <v>-541.10758908765581</v>
      </c>
      <c r="AC15" s="99">
        <v>-541.10758908765581</v>
      </c>
      <c r="AD15" s="99">
        <v>-541.10758908765581</v>
      </c>
      <c r="AE15" s="99">
        <v>-541.10758908765581</v>
      </c>
      <c r="AF15" s="99">
        <v>-541.10758908765581</v>
      </c>
      <c r="AG15" s="99">
        <v>-541.10758908765581</v>
      </c>
      <c r="AH15" s="99">
        <v>-541.10758908765581</v>
      </c>
      <c r="AI15" s="99">
        <v>-541.10758908765581</v>
      </c>
      <c r="AJ15" s="99">
        <v>-541.10758908765581</v>
      </c>
      <c r="AK15" s="99">
        <v>-541.10758908765581</v>
      </c>
      <c r="AL15" s="99">
        <v>-541.10758908765581</v>
      </c>
      <c r="AM15" s="99">
        <v>-541.10758908765581</v>
      </c>
      <c r="AN15" s="99">
        <v>-541.10758908765581</v>
      </c>
      <c r="AO15" s="99">
        <v>-541.10758908765581</v>
      </c>
      <c r="AP15" s="99">
        <v>-541.10758908765581</v>
      </c>
      <c r="AQ15" s="99">
        <v>-541.10758908765581</v>
      </c>
      <c r="AR15" s="99">
        <v>-541.10758908765581</v>
      </c>
      <c r="AS15" s="99">
        <v>-541.10758908765581</v>
      </c>
      <c r="AT15" s="99">
        <v>-541.10758908765581</v>
      </c>
      <c r="AU15" s="99">
        <v>-541.10758908765581</v>
      </c>
      <c r="AV15" s="99">
        <v>-541.10758908765581</v>
      </c>
      <c r="AW15" s="99">
        <v>-541.10758908765581</v>
      </c>
      <c r="AX15" s="99">
        <v>-541.10758908765581</v>
      </c>
      <c r="AY15" s="99">
        <v>-541.10758908765581</v>
      </c>
      <c r="AZ15" s="99">
        <v>-541.10758908765581</v>
      </c>
      <c r="BA15" s="99">
        <v>-541.10758908765581</v>
      </c>
      <c r="BB15" s="99">
        <v>-541.10758908765581</v>
      </c>
      <c r="BC15" s="99">
        <v>-541.10758908765581</v>
      </c>
      <c r="BD15" s="99">
        <v>-541.10758908765581</v>
      </c>
      <c r="BE15" s="99">
        <v>-541.10758908765581</v>
      </c>
      <c r="BF15" s="99">
        <v>-541.10758908765581</v>
      </c>
      <c r="BG15" s="99">
        <v>-541.10758908765581</v>
      </c>
      <c r="BH15" s="103">
        <v>-541.10758908765581</v>
      </c>
    </row>
    <row r="16" spans="1:60" ht="16.5" customHeight="1">
      <c r="B16" s="22"/>
      <c r="C16" s="22"/>
      <c r="E16" s="27"/>
      <c r="F16" s="27"/>
      <c r="G16" s="27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</row>
    <row r="17" spans="1:60">
      <c r="A17" s="384" t="s">
        <v>7313</v>
      </c>
      <c r="B17" s="28"/>
      <c r="C17" s="28"/>
      <c r="D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9"/>
    </row>
    <row r="18" spans="1:60">
      <c r="A18" s="24"/>
      <c r="B18" s="107" t="s">
        <v>130</v>
      </c>
      <c r="H18" s="17">
        <v>2023</v>
      </c>
      <c r="I18" s="17">
        <v>2024</v>
      </c>
      <c r="J18" s="17">
        <v>2025</v>
      </c>
      <c r="K18" s="17">
        <v>2026</v>
      </c>
      <c r="L18" s="17">
        <v>2027</v>
      </c>
      <c r="M18" s="17">
        <v>2028</v>
      </c>
      <c r="N18" s="17">
        <v>2029</v>
      </c>
      <c r="O18" s="17">
        <v>2030</v>
      </c>
      <c r="P18" s="17">
        <v>2031</v>
      </c>
      <c r="Q18" s="17">
        <v>2032</v>
      </c>
      <c r="R18" s="17">
        <v>2033</v>
      </c>
      <c r="S18" s="17">
        <v>2034</v>
      </c>
      <c r="T18" s="17">
        <v>2035</v>
      </c>
      <c r="U18" s="17">
        <v>2036</v>
      </c>
      <c r="V18" s="17">
        <v>2037</v>
      </c>
      <c r="W18" s="17">
        <v>2038</v>
      </c>
      <c r="X18" s="17">
        <v>2039</v>
      </c>
      <c r="Y18" s="17">
        <v>2040</v>
      </c>
      <c r="Z18" s="17">
        <v>2041</v>
      </c>
      <c r="AA18" s="17">
        <v>2042</v>
      </c>
      <c r="AB18" s="17">
        <v>2043</v>
      </c>
      <c r="AC18" s="17">
        <v>2044</v>
      </c>
      <c r="AD18" s="17">
        <v>2045</v>
      </c>
      <c r="AE18" s="17">
        <v>2046</v>
      </c>
      <c r="AF18" s="17">
        <v>2047</v>
      </c>
      <c r="AG18" s="17">
        <v>2048</v>
      </c>
      <c r="AH18" s="17">
        <v>2049</v>
      </c>
      <c r="AI18" s="17">
        <v>2050</v>
      </c>
      <c r="AJ18" s="17">
        <v>2051</v>
      </c>
      <c r="AK18" s="17">
        <v>2052</v>
      </c>
      <c r="AL18" s="17">
        <v>2053</v>
      </c>
      <c r="AM18" s="17">
        <v>2054</v>
      </c>
      <c r="AN18" s="17">
        <v>2055</v>
      </c>
      <c r="AO18" s="17">
        <v>2056</v>
      </c>
      <c r="AP18" s="17">
        <v>2057</v>
      </c>
      <c r="AQ18" s="17">
        <v>2058</v>
      </c>
      <c r="AR18" s="17">
        <v>2059</v>
      </c>
      <c r="AS18" s="17">
        <v>2060</v>
      </c>
      <c r="AT18" s="17">
        <v>2061</v>
      </c>
      <c r="AU18" s="17">
        <v>2062</v>
      </c>
      <c r="AV18" s="17">
        <v>2063</v>
      </c>
      <c r="AW18" s="17">
        <v>2064</v>
      </c>
      <c r="AX18" s="17">
        <v>2065</v>
      </c>
      <c r="AY18" s="17">
        <v>2066</v>
      </c>
      <c r="AZ18" s="17">
        <v>2067</v>
      </c>
      <c r="BA18" s="17">
        <v>2068</v>
      </c>
      <c r="BB18" s="17">
        <v>2069</v>
      </c>
      <c r="BC18" s="17">
        <v>2070</v>
      </c>
      <c r="BD18" s="17">
        <v>2071</v>
      </c>
      <c r="BE18" s="17">
        <v>2072</v>
      </c>
      <c r="BF18" s="17">
        <v>2073</v>
      </c>
      <c r="BG18" s="17">
        <v>2074</v>
      </c>
      <c r="BH18" s="104">
        <v>2075</v>
      </c>
    </row>
    <row r="19" spans="1:60">
      <c r="A19" s="24" t="s">
        <v>7309</v>
      </c>
      <c r="B19" s="107" t="s">
        <v>7314</v>
      </c>
      <c r="H19" s="22">
        <v>-132.69612717731658</v>
      </c>
      <c r="I19" s="22">
        <v>-129.45963627055278</v>
      </c>
      <c r="J19" s="22">
        <v>-126.30208416639294</v>
      </c>
      <c r="K19" s="22">
        <v>-123.22154552818824</v>
      </c>
      <c r="L19" s="22">
        <v>-120.21614197872024</v>
      </c>
      <c r="M19" s="22">
        <v>-117.28404095484902</v>
      </c>
      <c r="N19" s="22">
        <v>-114.42345459009664</v>
      </c>
      <c r="O19" s="22">
        <v>-111.63263862448451</v>
      </c>
      <c r="P19" s="22">
        <v>-108.90989134096051</v>
      </c>
      <c r="Q19" s="22">
        <v>-106.25355252776636</v>
      </c>
      <c r="R19" s="22">
        <v>-103.66200246611352</v>
      </c>
      <c r="S19" s="22">
        <v>-101.1336609425498</v>
      </c>
      <c r="T19" s="22">
        <v>-98.66698628541441</v>
      </c>
      <c r="U19" s="22">
        <v>-96.260474424794552</v>
      </c>
      <c r="V19" s="22">
        <v>-93.912657975409331</v>
      </c>
      <c r="W19" s="22">
        <v>-91.622105341862763</v>
      </c>
      <c r="X19" s="22">
        <v>-89.387419845719762</v>
      </c>
      <c r="Y19" s="22">
        <v>-87.207238873872953</v>
      </c>
      <c r="Z19" s="22">
        <v>-85.080233047680935</v>
      </c>
      <c r="AA19" s="22">
        <v>-83.005105412371648</v>
      </c>
      <c r="AB19" s="22">
        <v>-80.980590646216257</v>
      </c>
      <c r="AC19" s="22">
        <v>-79.005454288991459</v>
      </c>
      <c r="AD19" s="22">
        <v>-77.078491989259973</v>
      </c>
      <c r="AE19" s="22">
        <v>-75.198528770009744</v>
      </c>
      <c r="AF19" s="22">
        <v>-73.364418312204634</v>
      </c>
      <c r="AG19" s="22">
        <v>-71.575042255809393</v>
      </c>
      <c r="AH19" s="22">
        <v>-69.829309517862811</v>
      </c>
      <c r="AI19" s="22">
        <v>-68.126155627183252</v>
      </c>
      <c r="AJ19" s="22">
        <v>-66.464542075300713</v>
      </c>
      <c r="AK19" s="22">
        <v>-64.843455683220228</v>
      </c>
      <c r="AL19" s="22">
        <v>-63.261907983629492</v>
      </c>
      <c r="AM19" s="22">
        <v>-61.718934618175112</v>
      </c>
      <c r="AN19" s="22">
        <v>-60.213594749439146</v>
      </c>
      <c r="AO19" s="22">
        <v>-58.744970487257696</v>
      </c>
      <c r="AP19" s="22">
        <v>-57.312166329031911</v>
      </c>
      <c r="AQ19" s="22">
        <v>-55.914308613689677</v>
      </c>
      <c r="AR19" s="22">
        <v>-54.550544988965534</v>
      </c>
      <c r="AS19" s="22">
        <v>-53.220043891673697</v>
      </c>
      <c r="AT19" s="22">
        <v>-51.921994040657268</v>
      </c>
      <c r="AU19" s="22">
        <v>-50.655603942104648</v>
      </c>
      <c r="AV19" s="22">
        <v>-49.420101406931366</v>
      </c>
      <c r="AW19" s="22">
        <v>-48.214733079933055</v>
      </c>
      <c r="AX19" s="22">
        <v>-47.038763980422488</v>
      </c>
      <c r="AY19" s="22">
        <v>-45.891477054070727</v>
      </c>
      <c r="AZ19" s="22">
        <v>-44.772172735678751</v>
      </c>
      <c r="BA19" s="22">
        <v>-43.680168522613414</v>
      </c>
      <c r="BB19" s="22">
        <v>-42.614798558647244</v>
      </c>
      <c r="BC19" s="22">
        <v>-41.57541322794853</v>
      </c>
      <c r="BD19" s="22">
        <v>-40.561378758974172</v>
      </c>
      <c r="BE19" s="22">
        <v>-39.572076838023584</v>
      </c>
      <c r="BF19" s="22">
        <v>-38.606904232218135</v>
      </c>
      <c r="BG19" s="22">
        <v>-37.665272421676235</v>
      </c>
      <c r="BH19" s="102">
        <v>-36.746607240659735</v>
      </c>
    </row>
    <row r="20" spans="1:60">
      <c r="A20" s="24" t="s">
        <v>7310</v>
      </c>
      <c r="B20" s="107" t="s">
        <v>7315</v>
      </c>
      <c r="H20" s="22">
        <v>-843.07798042829597</v>
      </c>
      <c r="I20" s="22">
        <v>-822.51510285687414</v>
      </c>
      <c r="J20" s="22">
        <v>-802.4537588847553</v>
      </c>
      <c r="K20" s="22">
        <v>-782.88171598512713</v>
      </c>
      <c r="L20" s="22">
        <v>-763.78703998548997</v>
      </c>
      <c r="M20" s="22">
        <v>-745.15808779072188</v>
      </c>
      <c r="N20" s="22">
        <v>-726.98350028363132</v>
      </c>
      <c r="O20" s="22">
        <v>-709.25219539866464</v>
      </c>
      <c r="P20" s="22">
        <v>-691.95336136455091</v>
      </c>
      <c r="Q20" s="22">
        <v>-675.07645011175703</v>
      </c>
      <c r="R20" s="22">
        <v>-658.61117084073862</v>
      </c>
      <c r="S20" s="22">
        <v>-642.54748374706219</v>
      </c>
      <c r="T20" s="22">
        <v>-626.87559389957266</v>
      </c>
      <c r="U20" s="22">
        <v>-611.58594526787579</v>
      </c>
      <c r="V20" s="22">
        <v>-596.66921489548872</v>
      </c>
      <c r="W20" s="22">
        <v>-582.11630721511085</v>
      </c>
      <c r="X20" s="22">
        <v>-567.91834850254725</v>
      </c>
      <c r="Y20" s="22">
        <v>-554.06668146589982</v>
      </c>
      <c r="Z20" s="22">
        <v>-540.5528599667316</v>
      </c>
      <c r="AA20" s="22">
        <v>-527.36864386998207</v>
      </c>
      <c r="AB20" s="22">
        <v>-514.50599401949466</v>
      </c>
      <c r="AC20" s="22">
        <v>-501.95706733609239</v>
      </c>
      <c r="AD20" s="22">
        <v>-489.71421203521214</v>
      </c>
      <c r="AE20" s="22">
        <v>-477.76996296118267</v>
      </c>
      <c r="AF20" s="22">
        <v>-466.11703703530014</v>
      </c>
      <c r="AG20" s="22">
        <v>-454.74832881492699</v>
      </c>
      <c r="AH20" s="22">
        <v>-443.65690616090433</v>
      </c>
      <c r="AI20" s="22">
        <v>-432.83600601063853</v>
      </c>
      <c r="AJ20" s="22">
        <v>-422.27903025428134</v>
      </c>
      <c r="AK20" s="22">
        <v>-411.97954171149405</v>
      </c>
      <c r="AL20" s="22">
        <v>-401.93126020633571</v>
      </c>
      <c r="AM20" s="22">
        <v>-392.12805873788852</v>
      </c>
      <c r="AN20" s="22">
        <v>-382.56395974428153</v>
      </c>
      <c r="AO20" s="22">
        <v>-373.23313145783561</v>
      </c>
      <c r="AP20" s="22">
        <v>-364.12988434910795</v>
      </c>
      <c r="AQ20" s="22">
        <v>-355.24866765766637</v>
      </c>
      <c r="AR20" s="22">
        <v>-346.58406600747935</v>
      </c>
      <c r="AS20" s="22">
        <v>-338.13079610485795</v>
      </c>
      <c r="AT20" s="22">
        <v>-329.88370351693459</v>
      </c>
      <c r="AU20" s="22">
        <v>-321.83775952871667</v>
      </c>
      <c r="AV20" s="22">
        <v>-313.98805807679673</v>
      </c>
      <c r="AW20" s="22">
        <v>-306.32981275785056</v>
      </c>
      <c r="AX20" s="22">
        <v>-298.85835391009812</v>
      </c>
      <c r="AY20" s="22">
        <v>-291.56912576594937</v>
      </c>
      <c r="AZ20" s="22">
        <v>-284.45768367409693</v>
      </c>
      <c r="BA20" s="22">
        <v>-277.51969138936289</v>
      </c>
      <c r="BB20" s="22">
        <v>-270.75091842864674</v>
      </c>
      <c r="BC20" s="22">
        <v>-264.14723749136266</v>
      </c>
      <c r="BD20" s="22">
        <v>-257.70462194279281</v>
      </c>
      <c r="BE20" s="22">
        <v>-251.41914335882231</v>
      </c>
      <c r="BF20" s="22">
        <v>-245.28696913055836</v>
      </c>
      <c r="BG20" s="22">
        <v>-239.30436012737405</v>
      </c>
      <c r="BH20" s="102">
        <v>-233.46766841695026</v>
      </c>
    </row>
    <row r="21" spans="1:60">
      <c r="A21" s="24" t="s">
        <v>7311</v>
      </c>
      <c r="B21" s="107" t="s">
        <v>7316</v>
      </c>
      <c r="H21" s="22">
        <v>-153.28690553241748</v>
      </c>
      <c r="I21" s="22">
        <v>-149.5482005194317</v>
      </c>
      <c r="J21" s="22">
        <v>-145.90068343359189</v>
      </c>
      <c r="K21" s="22">
        <v>-142.34213017911406</v>
      </c>
      <c r="L21" s="22">
        <v>-138.87037090645273</v>
      </c>
      <c r="M21" s="22">
        <v>-135.48328868922221</v>
      </c>
      <c r="N21" s="22">
        <v>-132.17881823338755</v>
      </c>
      <c r="O21" s="22">
        <v>-128.95494461793905</v>
      </c>
      <c r="P21" s="22">
        <v>-125.80970206628201</v>
      </c>
      <c r="Q21" s="22">
        <v>-122.74117274759222</v>
      </c>
      <c r="R21" s="22">
        <v>-119.74748560740703</v>
      </c>
      <c r="S21" s="22">
        <v>-116.82681522673859</v>
      </c>
      <c r="T21" s="22">
        <v>-113.97738070901325</v>
      </c>
      <c r="U21" s="22">
        <v>-111.19744459415926</v>
      </c>
      <c r="V21" s="22">
        <v>-108.48531179917978</v>
      </c>
      <c r="W21" s="22">
        <v>-105.83932858456564</v>
      </c>
      <c r="X21" s="22">
        <v>-103.2578815459177</v>
      </c>
      <c r="Y21" s="22">
        <v>-100.73939663016361</v>
      </c>
      <c r="Z21" s="22">
        <v>-98.282338175769397</v>
      </c>
      <c r="AA21" s="22">
        <v>-95.885207976360391</v>
      </c>
      <c r="AB21" s="22">
        <v>-93.546544367180871</v>
      </c>
      <c r="AC21" s="22">
        <v>-91.264921333835005</v>
      </c>
      <c r="AD21" s="22">
        <v>-89.038947642765862</v>
      </c>
      <c r="AE21" s="22">
        <v>-86.867265992942322</v>
      </c>
      <c r="AF21" s="22">
        <v>-84.748552188236403</v>
      </c>
      <c r="AG21" s="22">
        <v>-82.68151432998674</v>
      </c>
      <c r="AH21" s="22">
        <v>-80.664892029255341</v>
      </c>
      <c r="AI21" s="22">
        <v>-78.697455638297924</v>
      </c>
      <c r="AJ21" s="22">
        <v>-76.778005500778434</v>
      </c>
      <c r="AK21" s="22">
        <v>-74.905371220271661</v>
      </c>
      <c r="AL21" s="22">
        <v>-73.07841094660651</v>
      </c>
      <c r="AM21" s="22">
        <v>-71.296010679616103</v>
      </c>
      <c r="AN21" s="22">
        <v>-69.557083589869379</v>
      </c>
      <c r="AO21" s="22">
        <v>-67.860569355970114</v>
      </c>
      <c r="AP21" s="22">
        <v>-66.205433518019646</v>
      </c>
      <c r="AQ21" s="22">
        <v>-64.59066684684845</v>
      </c>
      <c r="AR21" s="22">
        <v>-63.015284728632615</v>
      </c>
      <c r="AS21" s="22">
        <v>-61.478326564519634</v>
      </c>
      <c r="AT21" s="22">
        <v>-59.978855184897206</v>
      </c>
      <c r="AU21" s="22">
        <v>-58.51595627794849</v>
      </c>
      <c r="AV21" s="22">
        <v>-57.088737832144872</v>
      </c>
      <c r="AW21" s="22">
        <v>-55.696329592336475</v>
      </c>
      <c r="AX21" s="22">
        <v>-54.337882529108754</v>
      </c>
      <c r="AY21" s="22">
        <v>-53.012568321081716</v>
      </c>
      <c r="AZ21" s="22">
        <v>-51.719578849835813</v>
      </c>
      <c r="BA21" s="22">
        <v>-50.458125707156896</v>
      </c>
      <c r="BB21" s="22">
        <v>-49.227439714299415</v>
      </c>
      <c r="BC21" s="22">
        <v>-48.026770452975036</v>
      </c>
      <c r="BD21" s="22">
        <v>-46.855385807780522</v>
      </c>
      <c r="BE21" s="22">
        <v>-45.712571519785882</v>
      </c>
      <c r="BF21" s="22">
        <v>-44.59763075101062</v>
      </c>
      <c r="BG21" s="22">
        <v>-43.509883659522558</v>
      </c>
      <c r="BH21" s="102">
        <v>-42.448666984900058</v>
      </c>
    </row>
    <row r="22" spans="1:60">
      <c r="A22" s="24" t="s">
        <v>7207</v>
      </c>
      <c r="B22" s="107" t="s">
        <v>7317</v>
      </c>
      <c r="H22" s="22">
        <v>-50.333013756913189</v>
      </c>
      <c r="I22" s="22">
        <v>-49.105379275037265</v>
      </c>
      <c r="J22" s="22">
        <v>-47.907687097597332</v>
      </c>
      <c r="K22" s="22">
        <v>-46.739206924485202</v>
      </c>
      <c r="L22" s="22">
        <v>-45.599226267790442</v>
      </c>
      <c r="M22" s="22">
        <v>-44.48705001735653</v>
      </c>
      <c r="N22" s="22">
        <v>-43.402000016933215</v>
      </c>
      <c r="O22" s="22">
        <v>-42.343414650666546</v>
      </c>
      <c r="P22" s="22">
        <v>-41.310648439674679</v>
      </c>
      <c r="Q22" s="22">
        <v>-40.30307164846311</v>
      </c>
      <c r="R22" s="22">
        <v>-39.320069900939615</v>
      </c>
      <c r="S22" s="22">
        <v>-38.361043805794758</v>
      </c>
      <c r="T22" s="22">
        <v>-37.42540859101927</v>
      </c>
      <c r="U22" s="22">
        <v>-36.51259374733587</v>
      </c>
      <c r="V22" s="22">
        <v>-35.622042680327681</v>
      </c>
      <c r="W22" s="22">
        <v>-34.753212371051397</v>
      </c>
      <c r="X22" s="22">
        <v>-33.90557304492819</v>
      </c>
      <c r="Y22" s="22">
        <v>-33.078607848710433</v>
      </c>
      <c r="Z22" s="22">
        <v>-32.271812535327257</v>
      </c>
      <c r="AA22" s="22">
        <v>-31.484695156416837</v>
      </c>
      <c r="AB22" s="22">
        <v>-30.716775762357894</v>
      </c>
      <c r="AC22" s="22">
        <v>-29.967586109617457</v>
      </c>
      <c r="AD22" s="22">
        <v>-29.236669375236545</v>
      </c>
      <c r="AE22" s="22">
        <v>-28.523579878279563</v>
      </c>
      <c r="AF22" s="22">
        <v>-27.827882808077621</v>
      </c>
      <c r="AG22" s="22">
        <v>-27.149153959100119</v>
      </c>
      <c r="AH22" s="22">
        <v>-26.486979472292795</v>
      </c>
      <c r="AI22" s="22">
        <v>-25.840955582724689</v>
      </c>
      <c r="AJ22" s="22">
        <v>-25.210688373389932</v>
      </c>
      <c r="AK22" s="22">
        <v>-24.595793535014572</v>
      </c>
      <c r="AL22" s="22">
        <v>-23.995896131721533</v>
      </c>
      <c r="AM22" s="22">
        <v>-23.410630372411255</v>
      </c>
      <c r="AN22" s="22">
        <v>-22.8396393877183</v>
      </c>
      <c r="AO22" s="22">
        <v>-22.282575012408095</v>
      </c>
      <c r="AP22" s="22">
        <v>-21.739097573081072</v>
      </c>
      <c r="AQ22" s="22">
        <v>-21.20887568105471</v>
      </c>
      <c r="AR22" s="22">
        <v>-20.691586030297273</v>
      </c>
      <c r="AS22" s="22">
        <v>-20.186913200290025</v>
      </c>
      <c r="AT22" s="22">
        <v>-19.694549463697587</v>
      </c>
      <c r="AU22" s="22">
        <v>-19.214194598729353</v>
      </c>
      <c r="AV22" s="22">
        <v>-18.745555706077418</v>
      </c>
      <c r="AW22" s="22">
        <v>-18.288347030319439</v>
      </c>
      <c r="AX22" s="22">
        <v>-17.842289785677497</v>
      </c>
      <c r="AY22" s="22">
        <v>-17.40711198602683</v>
      </c>
      <c r="AZ22" s="22">
        <v>-16.982548279050562</v>
      </c>
      <c r="BA22" s="22">
        <v>-16.568339784439573</v>
      </c>
      <c r="BB22" s="22">
        <v>-16.164233936038613</v>
      </c>
      <c r="BC22" s="22">
        <v>-15.769984327842547</v>
      </c>
      <c r="BD22" s="22">
        <v>-15.385350563748826</v>
      </c>
      <c r="BE22" s="22">
        <v>-15.010098110974466</v>
      </c>
      <c r="BF22" s="22">
        <v>-14.64399815704826</v>
      </c>
      <c r="BG22" s="22">
        <v>-14.286827470290987</v>
      </c>
      <c r="BH22" s="102">
        <v>-13.938368263698523</v>
      </c>
    </row>
    <row r="23" spans="1:60">
      <c r="A23" s="109" t="s">
        <v>7312</v>
      </c>
      <c r="B23" s="107" t="s">
        <v>7318</v>
      </c>
      <c r="H23" s="22">
        <v>-346.18246109513308</v>
      </c>
      <c r="I23" s="22">
        <v>-337.73898643427623</v>
      </c>
      <c r="J23" s="22">
        <v>-329.50145017978167</v>
      </c>
      <c r="K23" s="22">
        <v>-321.4648294436895</v>
      </c>
      <c r="L23" s="22">
        <v>-313.62422384750192</v>
      </c>
      <c r="M23" s="22">
        <v>-305.97485253414823</v>
      </c>
      <c r="N23" s="22">
        <v>-298.51205125282763</v>
      </c>
      <c r="O23" s="22">
        <v>-291.23126951495374</v>
      </c>
      <c r="P23" s="22">
        <v>-284.12806781946711</v>
      </c>
      <c r="Q23" s="22">
        <v>-277.1981149458216</v>
      </c>
      <c r="R23" s="22">
        <v>-270.43718531299663</v>
      </c>
      <c r="S23" s="22">
        <v>-263.84115640292362</v>
      </c>
      <c r="T23" s="22">
        <v>-257.40600624675471</v>
      </c>
      <c r="U23" s="22">
        <v>-251.12781097244363</v>
      </c>
      <c r="V23" s="22">
        <v>-245.00274241214015</v>
      </c>
      <c r="W23" s="22">
        <v>-239.02706576794159</v>
      </c>
      <c r="X23" s="22">
        <v>-233.19713733457718</v>
      </c>
      <c r="Y23" s="22">
        <v>-227.50940227763627</v>
      </c>
      <c r="Z23" s="22">
        <v>-221.96039246598664</v>
      </c>
      <c r="AA23" s="22">
        <v>-216.54672435706016</v>
      </c>
      <c r="AB23" s="22">
        <v>-211.26509693371725</v>
      </c>
      <c r="AC23" s="22">
        <v>-206.11228969143144</v>
      </c>
      <c r="AD23" s="22">
        <v>-201.08516067456731</v>
      </c>
      <c r="AE23" s="22">
        <v>-196.1806445605535</v>
      </c>
      <c r="AF23" s="22">
        <v>-191.39575079078389</v>
      </c>
      <c r="AG23" s="22">
        <v>-186.72756174710625</v>
      </c>
      <c r="AH23" s="22">
        <v>-182.17323097278654</v>
      </c>
      <c r="AI23" s="22">
        <v>-177.72998143686499</v>
      </c>
      <c r="AJ23" s="22">
        <v>-173.39510384084383</v>
      </c>
      <c r="AK23" s="22">
        <v>-169.16595496667694</v>
      </c>
      <c r="AL23" s="22">
        <v>-165.03995606505069</v>
      </c>
      <c r="AM23" s="22">
        <v>-161.01459128297628</v>
      </c>
      <c r="AN23" s="22">
        <v>-157.08740612973298</v>
      </c>
      <c r="AO23" s="22">
        <v>-153.25600598022729</v>
      </c>
      <c r="AP23" s="22">
        <v>-149.51805461485591</v>
      </c>
      <c r="AQ23" s="22">
        <v>-145.87127279498142</v>
      </c>
      <c r="AR23" s="22">
        <v>-142.31343687315257</v>
      </c>
      <c r="AS23" s="22">
        <v>-138.84237743722204</v>
      </c>
      <c r="AT23" s="22">
        <v>-135.45597798753369</v>
      </c>
      <c r="AU23" s="22">
        <v>-132.15217364637434</v>
      </c>
      <c r="AV23" s="22">
        <v>-128.92894989890181</v>
      </c>
      <c r="AW23" s="22">
        <v>-125.78434136478228</v>
      </c>
      <c r="AX23" s="22">
        <v>-122.71643059978759</v>
      </c>
      <c r="AY23" s="22">
        <v>-119.72334692662204</v>
      </c>
      <c r="AZ23" s="22">
        <v>-116.80326529426539</v>
      </c>
      <c r="BA23" s="22">
        <v>-113.95440516513698</v>
      </c>
      <c r="BB23" s="22">
        <v>-111.17502942940195</v>
      </c>
      <c r="BC23" s="22">
        <v>-108.46344334575799</v>
      </c>
      <c r="BD23" s="22">
        <v>-105.81799350805656</v>
      </c>
      <c r="BE23" s="22">
        <v>-103.23706683712837</v>
      </c>
      <c r="BF23" s="22">
        <v>-100.71908959719842</v>
      </c>
      <c r="BG23" s="22">
        <v>-98.262526436291154</v>
      </c>
      <c r="BH23" s="102">
        <v>-95.86587945004014</v>
      </c>
    </row>
    <row r="24" spans="1:60">
      <c r="A24" s="24" t="s">
        <v>7120</v>
      </c>
      <c r="B24" s="107" t="s">
        <v>7319</v>
      </c>
      <c r="H24" s="22">
        <v>-92.37251956524409</v>
      </c>
      <c r="I24" s="22">
        <v>-90.119531283164974</v>
      </c>
      <c r="J24" s="22">
        <v>-87.921493934795095</v>
      </c>
      <c r="K24" s="22">
        <v>-85.77706725345864</v>
      </c>
      <c r="L24" s="22">
        <v>-83.684943661910864</v>
      </c>
      <c r="M24" s="22">
        <v>-81.643847475034988</v>
      </c>
      <c r="N24" s="22">
        <v>-79.652534121985383</v>
      </c>
      <c r="O24" s="22">
        <v>-77.709789387302806</v>
      </c>
      <c r="P24" s="22">
        <v>-75.814428670539328</v>
      </c>
      <c r="Q24" s="22">
        <v>-73.965296263940814</v>
      </c>
      <c r="R24" s="22">
        <v>-72.161264647747132</v>
      </c>
      <c r="S24" s="22">
        <v>-70.401233802680139</v>
      </c>
      <c r="T24" s="22">
        <v>-68.684130539200126</v>
      </c>
      <c r="U24" s="22">
        <v>-67.008907843122074</v>
      </c>
      <c r="V24" s="22">
        <v>-65.374544237192282</v>
      </c>
      <c r="W24" s="22">
        <v>-63.780043158236367</v>
      </c>
      <c r="X24" s="22">
        <v>-62.22443234949889</v>
      </c>
      <c r="Y24" s="22">
        <v>-60.706763267803801</v>
      </c>
      <c r="Z24" s="22">
        <v>-59.226110505174454</v>
      </c>
      <c r="AA24" s="22">
        <v>-57.781571224560444</v>
      </c>
      <c r="AB24" s="22">
        <v>-56.372264609327267</v>
      </c>
      <c r="AC24" s="22">
        <v>-54.99733132617294</v>
      </c>
      <c r="AD24" s="22">
        <v>-53.655933001144341</v>
      </c>
      <c r="AE24" s="22">
        <v>-52.347251708433511</v>
      </c>
      <c r="AF24" s="22">
        <v>-51.070489471642446</v>
      </c>
      <c r="AG24" s="22">
        <v>-49.824867777212148</v>
      </c>
      <c r="AH24" s="22">
        <v>-48.609627099719162</v>
      </c>
      <c r="AI24" s="22">
        <v>-47.424026438750417</v>
      </c>
      <c r="AJ24" s="22">
        <v>-46.267342867073559</v>
      </c>
      <c r="AK24" s="22">
        <v>-45.138871089827873</v>
      </c>
      <c r="AL24" s="22">
        <v>-44.037923014466223</v>
      </c>
      <c r="AM24" s="22">
        <v>-42.963827331186558</v>
      </c>
      <c r="AN24" s="22">
        <v>-41.915929103596646</v>
      </c>
      <c r="AO24" s="22">
        <v>-40.89358936936258</v>
      </c>
      <c r="AP24" s="22">
        <v>-39.896184750597648</v>
      </c>
      <c r="AQ24" s="22">
        <v>-38.923107073753812</v>
      </c>
      <c r="AR24" s="22">
        <v>-37.973762998784196</v>
      </c>
      <c r="AS24" s="22">
        <v>-37.047573657350441</v>
      </c>
      <c r="AT24" s="22">
        <v>-36.143974299854086</v>
      </c>
      <c r="AU24" s="22">
        <v>-35.262413951077164</v>
      </c>
      <c r="AV24" s="22">
        <v>-34.402355074221624</v>
      </c>
      <c r="AW24" s="22">
        <v>-33.563273243143058</v>
      </c>
      <c r="AX24" s="22">
        <v>-32.744656822578584</v>
      </c>
      <c r="AY24" s="22">
        <v>-31.946006656174234</v>
      </c>
      <c r="AZ24" s="22">
        <v>-31.166835762121199</v>
      </c>
      <c r="BA24" s="22">
        <v>-30.406669036215806</v>
      </c>
      <c r="BB24" s="22">
        <v>-29.665042962161767</v>
      </c>
      <c r="BC24" s="22">
        <v>-28.941505328938309</v>
      </c>
      <c r="BD24" s="22">
        <v>-28.235614955061763</v>
      </c>
      <c r="BE24" s="22">
        <v>-27.546941419572455</v>
      </c>
      <c r="BF24" s="22">
        <v>-26.875064799582884</v>
      </c>
      <c r="BG24" s="22">
        <v>-26.219575414227208</v>
      </c>
      <c r="BH24" s="102">
        <v>-25.58007357485581</v>
      </c>
    </row>
    <row r="25" spans="1:60">
      <c r="A25" s="24" t="s">
        <v>7298</v>
      </c>
      <c r="B25" s="107" t="s">
        <v>7320</v>
      </c>
      <c r="H25" s="22">
        <v>-172.30477720761476</v>
      </c>
      <c r="I25" s="22">
        <v>-168.10222166596563</v>
      </c>
      <c r="J25" s="22">
        <v>-164.00216747899086</v>
      </c>
      <c r="K25" s="22">
        <v>-160.00211461364964</v>
      </c>
      <c r="L25" s="22">
        <v>-156.09962401331671</v>
      </c>
      <c r="M25" s="22">
        <v>-152.29231611055289</v>
      </c>
      <c r="N25" s="22">
        <v>-148.57786937614921</v>
      </c>
      <c r="O25" s="22">
        <v>-144.95401890356018</v>
      </c>
      <c r="P25" s="22">
        <v>-141.41855502786362</v>
      </c>
      <c r="Q25" s="22">
        <v>-137.96932197840354</v>
      </c>
      <c r="R25" s="22">
        <v>-134.60421656429614</v>
      </c>
      <c r="S25" s="22">
        <v>-131.32118689199623</v>
      </c>
      <c r="T25" s="22">
        <v>-128.11823111414265</v>
      </c>
      <c r="U25" s="22">
        <v>-124.99339620891968</v>
      </c>
      <c r="V25" s="22">
        <v>-121.94477678918993</v>
      </c>
      <c r="W25" s="22">
        <v>-118.9705139406731</v>
      </c>
      <c r="X25" s="22">
        <v>-116.06879408846157</v>
      </c>
      <c r="Y25" s="22">
        <v>-113.23784789118203</v>
      </c>
      <c r="Z25" s="22">
        <v>-110.47594916212883</v>
      </c>
      <c r="AA25" s="22">
        <v>-107.78141381671105</v>
      </c>
      <c r="AB25" s="22">
        <v>-105.15259884557176</v>
      </c>
      <c r="AC25" s="22">
        <v>-102.58790131275295</v>
      </c>
      <c r="AD25" s="22">
        <v>-100.08575737829555</v>
      </c>
      <c r="AE25" s="22">
        <v>-97.644641344678618</v>
      </c>
      <c r="AF25" s="22">
        <v>-95.263064726515722</v>
      </c>
      <c r="AG25" s="22">
        <v>-92.939575342942163</v>
      </c>
      <c r="AH25" s="22">
        <v>-90.672756432138684</v>
      </c>
      <c r="AI25" s="22">
        <v>-88.461225787452406</v>
      </c>
      <c r="AJ25" s="22">
        <v>-86.30363491458769</v>
      </c>
      <c r="AK25" s="22">
        <v>-84.198668209353855</v>
      </c>
      <c r="AL25" s="22">
        <v>-82.145042155467181</v>
      </c>
      <c r="AM25" s="22">
        <v>-80.141504541919204</v>
      </c>
      <c r="AN25" s="22">
        <v>-78.186833699433379</v>
      </c>
      <c r="AO25" s="22">
        <v>-76.279837755544762</v>
      </c>
      <c r="AP25" s="22">
        <v>-74.41935390784856</v>
      </c>
      <c r="AQ25" s="22">
        <v>-72.604247714974221</v>
      </c>
      <c r="AR25" s="22">
        <v>-70.833412404852879</v>
      </c>
      <c r="AS25" s="22">
        <v>-69.105768199856485</v>
      </c>
      <c r="AT25" s="22">
        <v>-67.420261658396569</v>
      </c>
      <c r="AU25" s="22">
        <v>-65.775865032582018</v>
      </c>
      <c r="AV25" s="22">
        <v>-64.171575641543427</v>
      </c>
      <c r="AW25" s="22">
        <v>-62.60641526004239</v>
      </c>
      <c r="AX25" s="22">
        <v>-61.079429521992573</v>
      </c>
      <c r="AY25" s="22">
        <v>-59.589687338529345</v>
      </c>
      <c r="AZ25" s="22">
        <v>-58.13628033027252</v>
      </c>
      <c r="BA25" s="22">
        <v>-56.718322273436613</v>
      </c>
      <c r="BB25" s="22">
        <v>-55.334948559450361</v>
      </c>
      <c r="BC25" s="22">
        <v>-53.985315667756446</v>
      </c>
      <c r="BD25" s="22">
        <v>-52.668600651469703</v>
      </c>
      <c r="BE25" s="22">
        <v>-51.3840006355802</v>
      </c>
      <c r="BF25" s="22">
        <v>-50.130732327395322</v>
      </c>
      <c r="BG25" s="22">
        <v>-48.908031538922273</v>
      </c>
      <c r="BH25" s="102">
        <v>-47.715152720899773</v>
      </c>
    </row>
    <row r="26" spans="1:60">
      <c r="A26" s="14" t="s">
        <v>7300</v>
      </c>
      <c r="B26" s="108" t="s">
        <v>7319</v>
      </c>
      <c r="C26" s="27"/>
      <c r="D26" s="27"/>
      <c r="E26" s="27"/>
      <c r="F26" s="27"/>
      <c r="G26" s="27"/>
      <c r="H26" s="99">
        <v>-502.47218847100271</v>
      </c>
      <c r="I26" s="99">
        <v>-490.21676924000269</v>
      </c>
      <c r="J26" s="99">
        <v>-478.26026267317337</v>
      </c>
      <c r="K26" s="99">
        <v>-466.59537821773012</v>
      </c>
      <c r="L26" s="99">
        <v>-455.21500313924889</v>
      </c>
      <c r="M26" s="99">
        <v>-444.11219818463314</v>
      </c>
      <c r="N26" s="99">
        <v>-433.28019335086168</v>
      </c>
      <c r="O26" s="99">
        <v>-422.71238375693821</v>
      </c>
      <c r="P26" s="99">
        <v>-412.4023256165251</v>
      </c>
      <c r="Q26" s="99">
        <v>-402.34373230880499</v>
      </c>
      <c r="R26" s="99">
        <v>-392.5304705451756</v>
      </c>
      <c r="S26" s="99">
        <v>-382.95655662943966</v>
      </c>
      <c r="T26" s="99">
        <v>-373.61615280920938</v>
      </c>
      <c r="U26" s="99">
        <v>-364.50356371630187</v>
      </c>
      <c r="V26" s="99">
        <v>-355.61323289395307</v>
      </c>
      <c r="W26" s="99">
        <v>-346.93973940873468</v>
      </c>
      <c r="X26" s="99">
        <v>-338.47779454510703</v>
      </c>
      <c r="Y26" s="99">
        <v>-330.22223858059226</v>
      </c>
      <c r="Z26" s="99">
        <v>-322.16803763960223</v>
      </c>
      <c r="AA26" s="99">
        <v>-314.31028062400219</v>
      </c>
      <c r="AB26" s="99">
        <v>-306.64417621853875</v>
      </c>
      <c r="AC26" s="99">
        <v>-299.1650499693061</v>
      </c>
      <c r="AD26" s="99">
        <v>-291.86834143346937</v>
      </c>
      <c r="AE26" s="99">
        <v>-284.7496013985068</v>
      </c>
      <c r="AF26" s="99">
        <v>-277.80448916927492</v>
      </c>
      <c r="AG26" s="99">
        <v>-271.02876992124379</v>
      </c>
      <c r="AH26" s="99">
        <v>-264.41831211828662</v>
      </c>
      <c r="AI26" s="99">
        <v>-257.96908499345045</v>
      </c>
      <c r="AJ26" s="99">
        <v>-251.67715609117107</v>
      </c>
      <c r="AK26" s="99">
        <v>-245.53868886943522</v>
      </c>
      <c r="AL26" s="99">
        <v>-239.54994036042464</v>
      </c>
      <c r="AM26" s="99">
        <v>-233.70725888821917</v>
      </c>
      <c r="AN26" s="99">
        <v>-228.00708184216506</v>
      </c>
      <c r="AO26" s="99">
        <v>-222.44593350455128</v>
      </c>
      <c r="AP26" s="99">
        <v>-217.02042293126956</v>
      </c>
      <c r="AQ26" s="99">
        <v>-211.72724188416547</v>
      </c>
      <c r="AR26" s="99">
        <v>-206.56316281381996</v>
      </c>
      <c r="AS26" s="99">
        <v>-201.5250368915317</v>
      </c>
      <c r="AT26" s="99">
        <v>-196.60979208929919</v>
      </c>
      <c r="AU26" s="99">
        <v>-191.81443130663337</v>
      </c>
      <c r="AV26" s="99">
        <v>-187.13603054305696</v>
      </c>
      <c r="AW26" s="99">
        <v>-182.57173711517757</v>
      </c>
      <c r="AX26" s="99">
        <v>-178.1187679172464</v>
      </c>
      <c r="AY26" s="99">
        <v>-173.77440772414283</v>
      </c>
      <c r="AZ26" s="99">
        <v>-169.53600753574909</v>
      </c>
      <c r="BA26" s="99">
        <v>-165.40098296170643</v>
      </c>
      <c r="BB26" s="99">
        <v>-161.36681264556728</v>
      </c>
      <c r="BC26" s="99">
        <v>-157.43103672738272</v>
      </c>
      <c r="BD26" s="99">
        <v>-153.59125534378799</v>
      </c>
      <c r="BE26" s="99">
        <v>-149.84512716467123</v>
      </c>
      <c r="BF26" s="99">
        <v>-146.19036796553291</v>
      </c>
      <c r="BG26" s="99">
        <v>-142.6247492346663</v>
      </c>
      <c r="BH26" s="103">
        <v>-139.14609681430855</v>
      </c>
    </row>
    <row r="27" spans="1:60">
      <c r="E27" s="27"/>
      <c r="F27" s="27"/>
      <c r="G27" s="27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</row>
    <row r="28" spans="1:60" ht="18.75">
      <c r="A28" s="386" t="s">
        <v>7321</v>
      </c>
      <c r="B28" s="28"/>
      <c r="C28" s="28"/>
      <c r="D28" s="28"/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6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</row>
    <row r="29" spans="1:60">
      <c r="A29" s="24" t="s">
        <v>4298</v>
      </c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10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</row>
    <row r="30" spans="1:60">
      <c r="A30" s="24" t="s">
        <v>7322</v>
      </c>
      <c r="B30" t="s">
        <v>7308</v>
      </c>
      <c r="C30" t="s">
        <v>7133</v>
      </c>
      <c r="H30" s="17">
        <v>2023</v>
      </c>
      <c r="I30" s="17">
        <v>2024</v>
      </c>
      <c r="J30" s="17">
        <v>2025</v>
      </c>
      <c r="K30" s="17">
        <v>2026</v>
      </c>
      <c r="L30" s="17">
        <v>2027</v>
      </c>
      <c r="M30" s="17">
        <v>2028</v>
      </c>
      <c r="N30" s="17">
        <v>2029</v>
      </c>
      <c r="O30" s="17">
        <v>2030</v>
      </c>
      <c r="P30" s="17">
        <v>2031</v>
      </c>
      <c r="Q30" s="17">
        <v>2032</v>
      </c>
      <c r="R30" s="17">
        <v>2033</v>
      </c>
      <c r="S30" s="17">
        <v>2034</v>
      </c>
      <c r="T30" s="17">
        <v>2035</v>
      </c>
      <c r="U30" s="17">
        <v>2036</v>
      </c>
      <c r="V30" s="17">
        <v>2037</v>
      </c>
      <c r="W30" s="17">
        <v>2038</v>
      </c>
      <c r="X30" s="17">
        <v>2039</v>
      </c>
      <c r="Y30" s="17">
        <v>2040</v>
      </c>
      <c r="Z30" s="17">
        <v>2041</v>
      </c>
      <c r="AA30" s="17">
        <v>2042</v>
      </c>
      <c r="AB30" s="17">
        <v>2043</v>
      </c>
      <c r="AC30" s="17">
        <v>2044</v>
      </c>
      <c r="AD30" s="17">
        <v>2045</v>
      </c>
      <c r="AE30" s="17">
        <v>2046</v>
      </c>
      <c r="AF30" s="104">
        <v>2047</v>
      </c>
    </row>
    <row r="31" spans="1:60">
      <c r="A31" s="24" t="s">
        <v>7323</v>
      </c>
      <c r="B31">
        <v>-74.77</v>
      </c>
      <c r="C31" s="111" t="s">
        <v>6924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04"/>
    </row>
    <row r="32" spans="1:60">
      <c r="A32" s="24" t="s">
        <v>7324</v>
      </c>
      <c r="B32" s="3">
        <v>-71.167162403331346</v>
      </c>
      <c r="C32" s="22">
        <v>-1368.5992769871411</v>
      </c>
      <c r="D32" t="s">
        <v>7325</v>
      </c>
      <c r="H32" s="22">
        <v>-1368.5992769871411</v>
      </c>
      <c r="I32" s="22">
        <v>-1368.5992769871411</v>
      </c>
      <c r="J32" s="22">
        <v>-1368.5992769871411</v>
      </c>
      <c r="K32" s="22">
        <v>-1368.5992769871411</v>
      </c>
      <c r="L32" s="22">
        <v>-1368.5992769871411</v>
      </c>
      <c r="M32" s="22">
        <v>-1368.5992769871411</v>
      </c>
      <c r="N32" s="22">
        <v>-1368.5992769871411</v>
      </c>
      <c r="O32" s="22">
        <v>-1368.5992769871411</v>
      </c>
      <c r="P32" s="22">
        <v>-1368.5992769871411</v>
      </c>
      <c r="Q32" s="22">
        <v>-1368.5992769871411</v>
      </c>
      <c r="R32" s="22">
        <v>-1368.5992769871411</v>
      </c>
      <c r="S32" s="22">
        <v>-1368.5992769871411</v>
      </c>
      <c r="T32" s="22">
        <v>-1368.5992769871411</v>
      </c>
      <c r="U32" s="22">
        <v>-1368.5992769871411</v>
      </c>
      <c r="V32" s="22">
        <v>-1368.5992769871411</v>
      </c>
      <c r="W32" s="22">
        <v>-1368.5992769871411</v>
      </c>
      <c r="X32" s="22">
        <v>-1368.5992769871411</v>
      </c>
      <c r="Y32" s="22">
        <v>-1368.5992769871411</v>
      </c>
      <c r="Z32" s="22">
        <v>-1368.5992769871411</v>
      </c>
      <c r="AA32" s="22">
        <v>-1368.5992769871411</v>
      </c>
      <c r="AB32" s="22">
        <v>-1368.5992769871411</v>
      </c>
      <c r="AC32" s="22">
        <v>-1368.5992769871411</v>
      </c>
      <c r="AD32" s="22">
        <v>-1368.5992769871411</v>
      </c>
      <c r="AE32" s="22">
        <v>-1368.5992769871411</v>
      </c>
      <c r="AF32" s="102">
        <v>-1368.5992769871411</v>
      </c>
    </row>
    <row r="33" spans="1:32">
      <c r="A33" s="24"/>
      <c r="D33" t="s">
        <v>7326</v>
      </c>
      <c r="H33" s="22">
        <v>-1270.8804823954536</v>
      </c>
      <c r="I33" s="22">
        <v>-1239.8833974589791</v>
      </c>
      <c r="J33" s="22">
        <v>-1209.6423389843699</v>
      </c>
      <c r="K33" s="22">
        <v>-1180.1388673018243</v>
      </c>
      <c r="L33" s="22">
        <v>-1151.3549924895847</v>
      </c>
      <c r="M33" s="22">
        <v>-1123.2731634044731</v>
      </c>
      <c r="N33" s="22">
        <v>-1095.876256979974</v>
      </c>
      <c r="O33" s="22">
        <v>-1069.1475677853402</v>
      </c>
      <c r="P33" s="22">
        <v>-1043.0707978393564</v>
      </c>
      <c r="Q33" s="22">
        <v>-1017.630046672543</v>
      </c>
      <c r="R33" s="22">
        <v>-992.80980163174922</v>
      </c>
      <c r="S33" s="22">
        <v>-968.59492842121892</v>
      </c>
      <c r="T33" s="22">
        <v>-944.97066187435973</v>
      </c>
      <c r="U33" s="22">
        <v>-921.92259695059488</v>
      </c>
      <c r="V33" s="22">
        <v>-899.43667995179999</v>
      </c>
      <c r="W33" s="22">
        <v>-877.49919995297557</v>
      </c>
      <c r="X33" s="22">
        <v>-856.09678044192742</v>
      </c>
      <c r="Y33" s="22">
        <v>-835.21637116285615</v>
      </c>
      <c r="Z33" s="22">
        <v>-814.84524015888417</v>
      </c>
      <c r="AA33" s="22">
        <v>-794.97096600866746</v>
      </c>
      <c r="AB33" s="22">
        <v>-775.58143025235859</v>
      </c>
      <c r="AC33" s="22">
        <v>-756.66481000230101</v>
      </c>
      <c r="AD33" s="22">
        <v>-738.20957073395232</v>
      </c>
      <c r="AE33" s="22">
        <v>-720.20445925263652</v>
      </c>
      <c r="AF33" s="102">
        <v>-702.63849683184048</v>
      </c>
    </row>
    <row r="34" spans="1:32">
      <c r="A34" s="24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102"/>
    </row>
    <row r="35" spans="1:32">
      <c r="A35" s="110" t="s">
        <v>7327</v>
      </c>
      <c r="AF35" s="13"/>
    </row>
    <row r="36" spans="1:32">
      <c r="A36" s="24" t="s">
        <v>7328</v>
      </c>
      <c r="B36" s="107" t="s">
        <v>7329</v>
      </c>
      <c r="D36" t="s">
        <v>7326</v>
      </c>
      <c r="H36" s="22">
        <v>-1270.8804823954536</v>
      </c>
      <c r="I36" s="22">
        <v>-1239.8833974589791</v>
      </c>
      <c r="J36" s="22">
        <v>-1209.6423389843699</v>
      </c>
      <c r="K36" s="22">
        <v>-1180.1388673018243</v>
      </c>
      <c r="L36" s="22">
        <v>-1151.3549924895847</v>
      </c>
      <c r="M36" s="22">
        <v>-1123.2731634044731</v>
      </c>
      <c r="N36" s="22">
        <v>-1095.876256979974</v>
      </c>
      <c r="O36" s="22">
        <v>-1069.1475677853402</v>
      </c>
      <c r="P36" s="22">
        <v>-1043.0707978393564</v>
      </c>
      <c r="Q36" s="22">
        <v>-1017.630046672543</v>
      </c>
      <c r="R36" s="22">
        <v>-992.80980163174922</v>
      </c>
      <c r="S36" s="22">
        <v>-968.59492842121892</v>
      </c>
      <c r="T36" s="22">
        <v>-944.97066187435973</v>
      </c>
      <c r="U36" s="22">
        <v>-921.92259695059488</v>
      </c>
      <c r="V36" s="22">
        <v>-899.43667995179999</v>
      </c>
      <c r="W36" s="22">
        <v>-877.49919995297557</v>
      </c>
      <c r="X36" s="22">
        <v>-856.09678044192742</v>
      </c>
      <c r="Y36" s="22">
        <v>-835.21637116285615</v>
      </c>
      <c r="Z36" s="22">
        <v>-814.84524015888417</v>
      </c>
      <c r="AA36" s="22">
        <v>-794.97096600866746</v>
      </c>
      <c r="AB36" s="22">
        <v>-775.58143025235859</v>
      </c>
      <c r="AC36" s="22">
        <v>-756.66481000230101</v>
      </c>
      <c r="AD36" s="22">
        <v>-738.20957073395232</v>
      </c>
      <c r="AE36" s="22">
        <v>-720.20445925263652</v>
      </c>
      <c r="AF36" s="102">
        <v>-702.63849683184048</v>
      </c>
    </row>
    <row r="37" spans="1:32">
      <c r="A37" s="24"/>
      <c r="AF37" s="13"/>
    </row>
    <row r="38" spans="1:32">
      <c r="A38" s="14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16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1">
    <tabColor theme="8"/>
  </sheetPr>
  <dimension ref="A1:AD98"/>
  <sheetViews>
    <sheetView topLeftCell="A76" zoomScale="90" zoomScaleNormal="90" workbookViewId="0">
      <selection activeCell="B97" sqref="B97"/>
    </sheetView>
  </sheetViews>
  <sheetFormatPr defaultRowHeight="15"/>
  <cols>
    <col min="2" max="2" width="72.7109375" customWidth="1"/>
    <col min="3" max="3" width="19.85546875" customWidth="1"/>
    <col min="4" max="6" width="15.42578125" customWidth="1"/>
    <col min="7" max="7" width="12.28515625" customWidth="1"/>
    <col min="8" max="8" width="15.42578125" customWidth="1"/>
    <col min="10" max="10" width="57" customWidth="1"/>
    <col min="11" max="11" width="15.140625" customWidth="1"/>
    <col min="12" max="13" width="13.5703125" customWidth="1"/>
    <col min="14" max="14" width="8.42578125" bestFit="1" customWidth="1"/>
    <col min="15" max="15" width="55" bestFit="1" customWidth="1"/>
    <col min="16" max="18" width="12.7109375" customWidth="1"/>
    <col min="20" max="20" width="7.7109375" bestFit="1" customWidth="1"/>
    <col min="21" max="21" width="24.28515625" customWidth="1"/>
    <col min="22" max="22" width="16.42578125" bestFit="1" customWidth="1"/>
    <col min="23" max="23" width="7.7109375" bestFit="1" customWidth="1"/>
    <col min="24" max="24" width="39.42578125" bestFit="1" customWidth="1"/>
  </cols>
  <sheetData>
    <row r="1" spans="1:30" ht="18">
      <c r="A1" s="7" t="s">
        <v>7330</v>
      </c>
      <c r="C1" s="7"/>
    </row>
    <row r="2" spans="1:30" ht="18">
      <c r="A2" s="7" t="s">
        <v>7331</v>
      </c>
      <c r="C2" s="7"/>
    </row>
    <row r="3" spans="1:30">
      <c r="A3" s="32"/>
      <c r="B3" t="s">
        <v>7332</v>
      </c>
    </row>
    <row r="4" spans="1:30" ht="15" customHeight="1">
      <c r="A4" t="s">
        <v>7333</v>
      </c>
      <c r="C4" s="6"/>
    </row>
    <row r="5" spans="1:30" ht="15" customHeight="1">
      <c r="A5" t="s">
        <v>7334</v>
      </c>
      <c r="C5" s="6"/>
    </row>
    <row r="6" spans="1:30" ht="15" customHeight="1">
      <c r="A6" s="64" t="s">
        <v>7335</v>
      </c>
      <c r="B6" s="418">
        <v>2020</v>
      </c>
      <c r="C6" s="6"/>
    </row>
    <row r="7" spans="1:30" ht="15" customHeight="1">
      <c r="B7" s="85"/>
      <c r="C7" s="6"/>
    </row>
    <row r="8" spans="1:30" ht="21">
      <c r="A8" s="88" t="s">
        <v>7336</v>
      </c>
      <c r="B8" s="89"/>
      <c r="C8" s="90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</row>
    <row r="9" spans="1:30" ht="18.75">
      <c r="A9" s="87" t="s">
        <v>7337</v>
      </c>
      <c r="B9" s="17"/>
      <c r="C9" s="33">
        <v>2020</v>
      </c>
      <c r="D9" s="33">
        <v>2021</v>
      </c>
      <c r="E9" s="33">
        <v>2022</v>
      </c>
      <c r="F9" s="33">
        <v>2023</v>
      </c>
      <c r="G9" s="33">
        <v>2024</v>
      </c>
      <c r="H9" s="33">
        <v>2025</v>
      </c>
      <c r="I9" s="33">
        <v>2026</v>
      </c>
      <c r="J9" s="33">
        <v>2027</v>
      </c>
      <c r="K9" s="33">
        <v>2028</v>
      </c>
      <c r="L9" s="33">
        <v>2029</v>
      </c>
      <c r="M9" s="33">
        <v>2030</v>
      </c>
      <c r="N9" s="33">
        <v>2031</v>
      </c>
      <c r="O9" s="33">
        <v>2032</v>
      </c>
      <c r="P9" s="33">
        <v>2033</v>
      </c>
      <c r="Q9" s="33">
        <v>2034</v>
      </c>
      <c r="R9" s="33">
        <v>2035</v>
      </c>
      <c r="S9" s="33">
        <v>2036</v>
      </c>
      <c r="T9" s="33">
        <v>2037</v>
      </c>
      <c r="U9" s="33">
        <v>2038</v>
      </c>
      <c r="V9" s="33">
        <v>2039</v>
      </c>
      <c r="W9" s="33">
        <v>2040</v>
      </c>
      <c r="X9" s="33">
        <v>2041</v>
      </c>
      <c r="Y9" s="33">
        <v>2042</v>
      </c>
      <c r="Z9" s="33">
        <v>2043</v>
      </c>
      <c r="AA9" s="33">
        <v>2044</v>
      </c>
      <c r="AB9" s="33">
        <v>2045</v>
      </c>
      <c r="AC9" s="33">
        <v>2046</v>
      </c>
      <c r="AD9" s="33">
        <v>2047</v>
      </c>
    </row>
    <row r="10" spans="1:30">
      <c r="B10" s="30" t="s">
        <v>7338</v>
      </c>
      <c r="C10" s="34">
        <v>0</v>
      </c>
      <c r="D10" s="34">
        <v>0</v>
      </c>
      <c r="E10" s="34">
        <v>32.603999999999999</v>
      </c>
      <c r="F10" s="34">
        <v>33.611463599999993</v>
      </c>
      <c r="G10" s="34">
        <v>34.65005782523999</v>
      </c>
      <c r="H10" s="34">
        <v>35.720744612039901</v>
      </c>
      <c r="I10" s="34">
        <v>36.824515620551935</v>
      </c>
      <c r="J10" s="34">
        <v>37.962393153226991</v>
      </c>
      <c r="K10" s="34">
        <v>39.135431101661702</v>
      </c>
      <c r="L10" s="34">
        <v>40.344715922703045</v>
      </c>
      <c r="M10" s="34">
        <v>41.591367644714566</v>
      </c>
      <c r="N10" s="34">
        <v>42.876540904936242</v>
      </c>
      <c r="O10" s="34">
        <v>44.201426018898772</v>
      </c>
      <c r="P10" s="34">
        <v>45.567250082882744</v>
      </c>
      <c r="Q10" s="34">
        <v>46.975278110443817</v>
      </c>
      <c r="R10" s="34">
        <v>48.426814204056527</v>
      </c>
      <c r="S10" s="34">
        <v>49.923202762961871</v>
      </c>
      <c r="T10" s="34">
        <v>51.46582972833739</v>
      </c>
      <c r="U10" s="34">
        <v>53.056123866943011</v>
      </c>
      <c r="V10" s="34">
        <v>54.695558094431547</v>
      </c>
      <c r="W10" s="34">
        <v>56.385650839549477</v>
      </c>
      <c r="X10" s="34">
        <v>58.127967450491553</v>
      </c>
      <c r="Y10" s="34">
        <v>59.92412164471174</v>
      </c>
      <c r="Z10" s="34">
        <v>61.775777003533328</v>
      </c>
      <c r="AA10" s="34">
        <v>63.684648512942502</v>
      </c>
      <c r="AB10" s="34">
        <v>65.652504151992417</v>
      </c>
      <c r="AC10" s="34">
        <v>67.681166530288976</v>
      </c>
      <c r="AD10" s="34">
        <v>69.772514576074897</v>
      </c>
    </row>
    <row r="11" spans="1:30">
      <c r="B11" s="30" t="s">
        <v>7339</v>
      </c>
      <c r="C11" s="34"/>
      <c r="D11" s="34"/>
      <c r="E11" s="34">
        <v>31.032956573468173</v>
      </c>
      <c r="F11" s="34">
        <v>31.211585299110574</v>
      </c>
      <c r="G11" s="34">
        <v>31.39124222912497</v>
      </c>
      <c r="H11" s="34">
        <v>31.571933281956024</v>
      </c>
      <c r="I11" s="34">
        <v>31.753664410115579</v>
      </c>
      <c r="J11" s="34">
        <v>31.936441600378686</v>
      </c>
      <c r="K11" s="34">
        <v>32.120270873980864</v>
      </c>
      <c r="L11" s="34">
        <v>32.305158286816464</v>
      </c>
      <c r="M11" s="34">
        <v>32.491109929638135</v>
      </c>
      <c r="N11" s="34">
        <v>32.678131928257514</v>
      </c>
      <c r="O11" s="34">
        <v>32.866230443747</v>
      </c>
      <c r="P11" s="34">
        <v>33.055411672642713</v>
      </c>
      <c r="Q11" s="34">
        <v>33.24568184714866</v>
      </c>
      <c r="R11" s="34">
        <v>33.437047235342</v>
      </c>
      <c r="S11" s="34">
        <v>33.629514141379573</v>
      </c>
      <c r="T11" s="34">
        <v>33.823088905705568</v>
      </c>
      <c r="U11" s="34">
        <v>34.017777905260353</v>
      </c>
      <c r="V11" s="34">
        <v>34.21358755369063</v>
      </c>
      <c r="W11" s="34">
        <v>34.410524301560656</v>
      </c>
      <c r="X11" s="34">
        <v>34.608594636564767</v>
      </c>
      <c r="Y11" s="34">
        <v>34.807805083741087</v>
      </c>
      <c r="Z11" s="34">
        <v>35.008162205686524</v>
      </c>
      <c r="AA11" s="34">
        <v>35.209672602772912</v>
      </c>
      <c r="AB11" s="34">
        <v>35.412342913364483</v>
      </c>
      <c r="AC11" s="34">
        <v>35.616179814036535</v>
      </c>
      <c r="AD11" s="34">
        <v>35.821190019795374</v>
      </c>
    </row>
    <row r="12" spans="1:30">
      <c r="A12" t="s">
        <v>7340</v>
      </c>
      <c r="B12" s="32" t="s">
        <v>7341</v>
      </c>
      <c r="C12" s="35">
        <v>0</v>
      </c>
      <c r="D12" s="35">
        <v>0</v>
      </c>
      <c r="E12" s="35">
        <v>596.78762641284948</v>
      </c>
      <c r="F12" s="35">
        <v>600.22279421366488</v>
      </c>
      <c r="G12" s="35">
        <v>603.67773517548017</v>
      </c>
      <c r="H12" s="35">
        <v>607.15256311453891</v>
      </c>
      <c r="I12" s="35">
        <v>610.64739250222271</v>
      </c>
      <c r="J12" s="35">
        <v>614.16233846882085</v>
      </c>
      <c r="K12" s="35">
        <v>617.69751680732429</v>
      </c>
      <c r="L12" s="35">
        <v>621.25304397723971</v>
      </c>
      <c r="M12" s="35">
        <v>624.82903710842572</v>
      </c>
      <c r="N12" s="35">
        <v>628.42561400495219</v>
      </c>
      <c r="O12" s="35">
        <v>632.04289314898074</v>
      </c>
      <c r="P12" s="35">
        <v>635.68099370466746</v>
      </c>
      <c r="Q12" s="35">
        <v>639.34003552208969</v>
      </c>
      <c r="R12" s="35">
        <v>643.0201391411922</v>
      </c>
      <c r="S12" s="35">
        <v>646.72142579576098</v>
      </c>
      <c r="T12" s="35">
        <v>650.44401741741478</v>
      </c>
      <c r="U12" s="35">
        <v>654.18803663962217</v>
      </c>
      <c r="V12" s="35">
        <v>657.95360680174292</v>
      </c>
      <c r="W12" s="35">
        <v>661.74085195308953</v>
      </c>
      <c r="X12" s="35">
        <v>665.5498968570148</v>
      </c>
      <c r="Y12" s="35">
        <v>669.38086699502082</v>
      </c>
      <c r="Z12" s="35">
        <v>673.23388857089469</v>
      </c>
      <c r="AA12" s="35">
        <v>677.10908851486363</v>
      </c>
      <c r="AB12" s="35">
        <v>681.00659448777856</v>
      </c>
      <c r="AC12" s="35">
        <v>684.92653488531801</v>
      </c>
      <c r="AD12" s="35">
        <v>688.86903884221874</v>
      </c>
    </row>
    <row r="14" spans="1:30">
      <c r="B14" s="30" t="s">
        <v>7342</v>
      </c>
      <c r="C14" s="34">
        <v>0</v>
      </c>
      <c r="D14" s="34">
        <v>0</v>
      </c>
      <c r="E14" s="34">
        <v>32.603999999999999</v>
      </c>
      <c r="F14" s="34">
        <v>33.611463599999993</v>
      </c>
      <c r="G14" s="34">
        <v>34.65005782523999</v>
      </c>
      <c r="H14" s="34">
        <v>35.720744612039901</v>
      </c>
      <c r="I14" s="34">
        <v>36.824515620551935</v>
      </c>
      <c r="J14" s="34">
        <v>37.962393153226991</v>
      </c>
      <c r="K14" s="34">
        <v>39.135431101661702</v>
      </c>
      <c r="L14" s="34">
        <v>40.344715922703045</v>
      </c>
      <c r="M14" s="34">
        <v>41.591367644714566</v>
      </c>
      <c r="N14" s="34">
        <v>42.876540904936242</v>
      </c>
      <c r="O14" s="34">
        <v>44.201426018898772</v>
      </c>
      <c r="P14" s="34">
        <v>45.567250082882744</v>
      </c>
      <c r="Q14" s="34">
        <v>46.975278110443817</v>
      </c>
      <c r="R14" s="34">
        <v>48.426814204056527</v>
      </c>
      <c r="S14" s="34">
        <v>49.923202762961871</v>
      </c>
      <c r="T14" s="34">
        <v>51.46582972833739</v>
      </c>
      <c r="U14" s="34">
        <v>53.056123866943011</v>
      </c>
      <c r="V14" s="34">
        <v>54.695558094431547</v>
      </c>
      <c r="W14" s="34">
        <v>56.385650839549477</v>
      </c>
      <c r="X14" s="34">
        <v>58.127967450491553</v>
      </c>
      <c r="Y14" s="34">
        <v>59.92412164471174</v>
      </c>
      <c r="Z14" s="34">
        <v>61.775777003533328</v>
      </c>
      <c r="AA14" s="34">
        <v>63.684648512942502</v>
      </c>
      <c r="AB14" s="34">
        <v>65.652504151992417</v>
      </c>
      <c r="AC14" s="34">
        <v>67.681166530288976</v>
      </c>
      <c r="AD14" s="34">
        <v>69.772514576074897</v>
      </c>
    </row>
    <row r="15" spans="1:30">
      <c r="B15" s="30" t="s">
        <v>7339</v>
      </c>
      <c r="C15" s="34"/>
      <c r="D15" s="34"/>
      <c r="E15" s="34">
        <v>31.032956573468173</v>
      </c>
      <c r="F15" s="34">
        <v>31.211585299110574</v>
      </c>
      <c r="G15" s="34">
        <v>31.39124222912497</v>
      </c>
      <c r="H15" s="34">
        <v>31.571933281956024</v>
      </c>
      <c r="I15" s="34">
        <v>31.753664410115579</v>
      </c>
      <c r="J15" s="34">
        <v>31.936441600378686</v>
      </c>
      <c r="K15" s="34">
        <v>32.120270873980864</v>
      </c>
      <c r="L15" s="34">
        <v>32.305158286816464</v>
      </c>
      <c r="M15" s="34">
        <v>32.491109929638135</v>
      </c>
      <c r="N15" s="34">
        <v>32.678131928257514</v>
      </c>
      <c r="O15" s="34">
        <v>32.866230443747</v>
      </c>
      <c r="P15" s="34">
        <v>33.055411672642713</v>
      </c>
      <c r="Q15" s="34">
        <v>33.24568184714866</v>
      </c>
      <c r="R15" s="34">
        <v>33.437047235342</v>
      </c>
      <c r="S15" s="34">
        <v>33.629514141379573</v>
      </c>
      <c r="T15" s="34">
        <v>33.823088905705568</v>
      </c>
      <c r="U15" s="34">
        <v>34.017777905260353</v>
      </c>
      <c r="V15" s="34">
        <v>34.21358755369063</v>
      </c>
      <c r="W15" s="34">
        <v>34.410524301560656</v>
      </c>
      <c r="X15" s="34">
        <v>34.608594636564767</v>
      </c>
      <c r="Y15" s="34">
        <v>34.807805083741087</v>
      </c>
      <c r="Z15" s="34">
        <v>35.008162205686524</v>
      </c>
      <c r="AA15" s="34">
        <v>35.209672602772912</v>
      </c>
      <c r="AB15" s="34">
        <v>35.412342913364483</v>
      </c>
      <c r="AC15" s="34">
        <v>35.616179814036535</v>
      </c>
      <c r="AD15" s="34">
        <v>35.821190019795374</v>
      </c>
    </row>
    <row r="16" spans="1:30">
      <c r="A16" t="s">
        <v>6215</v>
      </c>
      <c r="B16" s="32" t="s">
        <v>7343</v>
      </c>
      <c r="C16" s="35">
        <v>0</v>
      </c>
      <c r="D16" s="35">
        <v>0</v>
      </c>
      <c r="E16" s="35">
        <v>596.78762641284948</v>
      </c>
      <c r="F16" s="35">
        <v>600.22279421366488</v>
      </c>
      <c r="G16" s="35">
        <v>603.67773517548017</v>
      </c>
      <c r="H16" s="35">
        <v>607.15256311453891</v>
      </c>
      <c r="I16" s="35">
        <v>610.64739250222271</v>
      </c>
      <c r="J16" s="35">
        <v>614.16233846882085</v>
      </c>
      <c r="K16" s="35">
        <v>617.69751680732429</v>
      </c>
      <c r="L16" s="35">
        <v>621.25304397723971</v>
      </c>
      <c r="M16" s="35">
        <v>624.82903710842572</v>
      </c>
      <c r="N16" s="35">
        <v>628.42561400495219</v>
      </c>
      <c r="O16" s="35">
        <v>632.04289314898074</v>
      </c>
      <c r="P16" s="35">
        <v>635.68099370466746</v>
      </c>
      <c r="Q16" s="35">
        <v>639.34003552208969</v>
      </c>
      <c r="R16" s="35">
        <v>643.0201391411922</v>
      </c>
      <c r="S16" s="35">
        <v>646.72142579576098</v>
      </c>
      <c r="T16" s="35">
        <v>650.44401741741478</v>
      </c>
      <c r="U16" s="35">
        <v>654.18803663962217</v>
      </c>
      <c r="V16" s="35">
        <v>657.95360680174292</v>
      </c>
      <c r="W16" s="35">
        <v>661.74085195308953</v>
      </c>
      <c r="X16" s="35">
        <v>665.5498968570148</v>
      </c>
      <c r="Y16" s="35">
        <v>669.38086699502082</v>
      </c>
      <c r="Z16" s="35">
        <v>673.23388857089469</v>
      </c>
      <c r="AA16" s="35">
        <v>677.10908851486363</v>
      </c>
      <c r="AB16" s="35">
        <v>681.00659448777856</v>
      </c>
      <c r="AC16" s="35">
        <v>684.92653488531801</v>
      </c>
      <c r="AD16" s="35">
        <v>688.86903884221874</v>
      </c>
    </row>
    <row r="18" spans="1:30">
      <c r="B18" s="30" t="s">
        <v>7344</v>
      </c>
      <c r="C18" s="34">
        <v>0</v>
      </c>
      <c r="D18" s="34">
        <v>0</v>
      </c>
      <c r="E18" s="34">
        <v>64.44</v>
      </c>
      <c r="F18" s="34">
        <v>66.431196</v>
      </c>
      <c r="G18" s="34">
        <v>68.483919956400001</v>
      </c>
      <c r="H18" s="34">
        <v>70.600073083052763</v>
      </c>
      <c r="I18" s="34">
        <v>72.781615341319082</v>
      </c>
      <c r="J18" s="34">
        <v>75.030567255365838</v>
      </c>
      <c r="K18" s="34">
        <v>77.349011783556634</v>
      </c>
      <c r="L18" s="34">
        <v>79.739096247668527</v>
      </c>
      <c r="M18" s="34">
        <v>82.203034321721475</v>
      </c>
      <c r="N18" s="34">
        <v>84.743108082262665</v>
      </c>
      <c r="O18" s="34">
        <v>87.361670122004583</v>
      </c>
      <c r="P18" s="34">
        <v>90.06114572877452</v>
      </c>
      <c r="Q18" s="34">
        <v>92.844035131793646</v>
      </c>
      <c r="R18" s="34">
        <v>95.712915817366067</v>
      </c>
      <c r="S18" s="34">
        <v>98.670444916122676</v>
      </c>
      <c r="T18" s="34">
        <v>101.71936166403086</v>
      </c>
      <c r="U18" s="34">
        <v>104.8624899394494</v>
      </c>
      <c r="V18" s="34">
        <v>108.10274087857839</v>
      </c>
      <c r="W18" s="34">
        <v>111.44311557172645</v>
      </c>
      <c r="X18" s="34">
        <v>114.88670784289279</v>
      </c>
      <c r="Y18" s="34">
        <v>118.43670711523816</v>
      </c>
      <c r="Z18" s="34">
        <v>122.09640136509901</v>
      </c>
      <c r="AA18" s="34">
        <v>125.86918016728056</v>
      </c>
      <c r="AB18" s="34">
        <v>129.75853783444953</v>
      </c>
      <c r="AC18" s="34">
        <v>133.768076653534</v>
      </c>
      <c r="AD18" s="34">
        <v>137.90151022212819</v>
      </c>
    </row>
    <row r="19" spans="1:30">
      <c r="B19" s="30" t="s">
        <v>7339</v>
      </c>
      <c r="C19" s="34"/>
      <c r="D19" s="34"/>
      <c r="E19" s="34">
        <v>61.334919690660321</v>
      </c>
      <c r="F19" s="34">
        <v>61.687969472294377</v>
      </c>
      <c r="G19" s="34">
        <v>62.043051442915392</v>
      </c>
      <c r="H19" s="34">
        <v>62.400177300001445</v>
      </c>
      <c r="I19" s="34">
        <v>62.759358808362421</v>
      </c>
      <c r="J19" s="34">
        <v>63.12060780052763</v>
      </c>
      <c r="K19" s="34">
        <v>63.48393617713554</v>
      </c>
      <c r="L19" s="34">
        <v>63.849355907325894</v>
      </c>
      <c r="M19" s="34">
        <v>64.216879029133906</v>
      </c>
      <c r="N19" s="34">
        <v>64.586517649886972</v>
      </c>
      <c r="O19" s="34">
        <v>64.958283946603402</v>
      </c>
      <c r="P19" s="34">
        <v>65.332190166393602</v>
      </c>
      <c r="Q19" s="34">
        <v>65.708248626863579</v>
      </c>
      <c r="R19" s="34">
        <v>66.086471716520634</v>
      </c>
      <c r="S19" s="34">
        <v>66.466871895181583</v>
      </c>
      <c r="T19" s="34">
        <v>66.849461694383109</v>
      </c>
      <c r="U19" s="34">
        <v>67.234253717794687</v>
      </c>
      <c r="V19" s="34">
        <v>67.621260641633697</v>
      </c>
      <c r="W19" s="34">
        <v>68.010495215083097</v>
      </c>
      <c r="X19" s="34">
        <v>68.40197026071138</v>
      </c>
      <c r="Y19" s="34">
        <v>68.795698674894993</v>
      </c>
      <c r="Z19" s="34">
        <v>69.191693428243155</v>
      </c>
      <c r="AA19" s="34">
        <v>69.589967566025237</v>
      </c>
      <c r="AB19" s="34">
        <v>69.990534208600408</v>
      </c>
      <c r="AC19" s="34">
        <v>70.393406551849921</v>
      </c>
      <c r="AD19" s="34">
        <v>70.79859786761179</v>
      </c>
    </row>
    <row r="20" spans="1:30">
      <c r="A20" t="s">
        <v>7203</v>
      </c>
      <c r="B20" s="32" t="s">
        <v>7345</v>
      </c>
      <c r="C20" s="35">
        <v>0</v>
      </c>
      <c r="D20" s="35">
        <v>0</v>
      </c>
      <c r="E20" s="35">
        <v>1179.5176863588524</v>
      </c>
      <c r="F20" s="35">
        <v>1186.3071052364303</v>
      </c>
      <c r="G20" s="35">
        <v>1193.1356046714498</v>
      </c>
      <c r="H20" s="35">
        <v>1200.0034096154125</v>
      </c>
      <c r="I20" s="35">
        <v>1206.910746314662</v>
      </c>
      <c r="J20" s="35">
        <v>1213.857842317839</v>
      </c>
      <c r="K20" s="35">
        <v>1220.8449264833757</v>
      </c>
      <c r="L20" s="35">
        <v>1227.8722289870364</v>
      </c>
      <c r="M20" s="35">
        <v>1234.9399813294983</v>
      </c>
      <c r="N20" s="35">
        <v>1242.0484163439801</v>
      </c>
      <c r="O20" s="35">
        <v>1249.1977682039114</v>
      </c>
      <c r="P20" s="35">
        <v>1256.3882724306461</v>
      </c>
      <c r="Q20" s="35">
        <v>1263.6201659012227</v>
      </c>
      <c r="R20" s="35">
        <v>1270.8936868561661</v>
      </c>
      <c r="S20" s="35">
        <v>1278.2090749073382</v>
      </c>
      <c r="T20" s="35">
        <v>1285.5665710458291</v>
      </c>
      <c r="U20" s="35">
        <v>1292.9664176498977</v>
      </c>
      <c r="V20" s="35">
        <v>1300.4088584929557</v>
      </c>
      <c r="W20" s="35">
        <v>1307.8941387515979</v>
      </c>
      <c r="X20" s="35">
        <v>1315.4225050136806</v>
      </c>
      <c r="Y20" s="35">
        <v>1322.9942052864421</v>
      </c>
      <c r="Z20" s="35">
        <v>1330.6094890046761</v>
      </c>
      <c r="AA20" s="35">
        <v>1338.2686070389468</v>
      </c>
      <c r="AB20" s="35">
        <v>1345.971811703854</v>
      </c>
      <c r="AC20" s="35">
        <v>1353.7193567663448</v>
      </c>
      <c r="AD20" s="35">
        <v>1361.5114974540729</v>
      </c>
    </row>
    <row r="22" spans="1:30">
      <c r="B22" s="30" t="s">
        <v>7346</v>
      </c>
      <c r="C22" s="34">
        <v>0</v>
      </c>
      <c r="D22" s="34">
        <v>0</v>
      </c>
      <c r="E22" s="34">
        <v>61.733000000000004</v>
      </c>
      <c r="F22" s="34">
        <v>63.640549700000001</v>
      </c>
      <c r="G22" s="34">
        <v>65.607042685729994</v>
      </c>
      <c r="H22" s="34">
        <v>67.634300304719048</v>
      </c>
      <c r="I22" s="34">
        <v>69.724200184134858</v>
      </c>
      <c r="J22" s="34">
        <v>71.878677969824622</v>
      </c>
      <c r="K22" s="34">
        <v>74.099729119092203</v>
      </c>
      <c r="L22" s="34">
        <v>76.389410748872152</v>
      </c>
      <c r="M22" s="34">
        <v>78.749843541012297</v>
      </c>
      <c r="N22" s="34">
        <v>81.183213706429569</v>
      </c>
      <c r="O22" s="34">
        <v>83.691775009958235</v>
      </c>
      <c r="P22" s="34">
        <v>86.277850857765941</v>
      </c>
      <c r="Q22" s="34">
        <v>88.943836449270904</v>
      </c>
      <c r="R22" s="34">
        <v>91.692200995553364</v>
      </c>
      <c r="S22" s="34">
        <v>94.525490006315962</v>
      </c>
      <c r="T22" s="34">
        <v>97.446327647511126</v>
      </c>
      <c r="U22" s="34">
        <v>100.45741917181921</v>
      </c>
      <c r="V22" s="34">
        <v>103.56155342422842</v>
      </c>
      <c r="W22" s="34">
        <v>106.76160542503708</v>
      </c>
      <c r="X22" s="34">
        <v>110.06053903267072</v>
      </c>
      <c r="Y22" s="34">
        <v>113.46140968878024</v>
      </c>
      <c r="Z22" s="34">
        <v>116.96736724816354</v>
      </c>
      <c r="AA22" s="34">
        <v>120.58165889613178</v>
      </c>
      <c r="AB22" s="34">
        <v>124.30763215602225</v>
      </c>
      <c r="AC22" s="34">
        <v>128.14873798964334</v>
      </c>
      <c r="AD22" s="34">
        <v>132.10853399352331</v>
      </c>
    </row>
    <row r="23" spans="1:30">
      <c r="B23" s="30" t="s">
        <v>7339</v>
      </c>
      <c r="C23" s="34"/>
      <c r="D23" s="34"/>
      <c r="E23" s="34">
        <v>58.758358120166569</v>
      </c>
      <c r="F23" s="34">
        <v>59.096576962028998</v>
      </c>
      <c r="G23" s="34">
        <v>59.436742624542141</v>
      </c>
      <c r="H23" s="34">
        <v>59.778866313795604</v>
      </c>
      <c r="I23" s="34">
        <v>60.122959300382327</v>
      </c>
      <c r="J23" s="34">
        <v>60.469032919769887</v>
      </c>
      <c r="K23" s="34">
        <v>60.817098572673935</v>
      </c>
      <c r="L23" s="34">
        <v>61.167167725433728</v>
      </c>
      <c r="M23" s="34">
        <v>61.519251910389876</v>
      </c>
      <c r="N23" s="34">
        <v>61.873362726264318</v>
      </c>
      <c r="O23" s="34">
        <v>62.229511838542322</v>
      </c>
      <c r="P23" s="34">
        <v>62.587710979856858</v>
      </c>
      <c r="Q23" s="34">
        <v>62.947971950375063</v>
      </c>
      <c r="R23" s="34">
        <v>63.310306618186964</v>
      </c>
      <c r="S23" s="34">
        <v>63.674726919696525</v>
      </c>
      <c r="T23" s="34">
        <v>64.041244860014785</v>
      </c>
      <c r="U23" s="34">
        <v>64.409872513355353</v>
      </c>
      <c r="V23" s="34">
        <v>64.78062202343223</v>
      </c>
      <c r="W23" s="34">
        <v>65.153505603859784</v>
      </c>
      <c r="X23" s="34">
        <v>65.52853553855519</v>
      </c>
      <c r="Y23" s="34">
        <v>65.905724182142961</v>
      </c>
      <c r="Z23" s="34">
        <v>66.28508396036213</v>
      </c>
      <c r="AA23" s="34">
        <v>66.666627370475439</v>
      </c>
      <c r="AB23" s="34">
        <v>67.050366981681094</v>
      </c>
      <c r="AC23" s="34">
        <v>67.436315435526879</v>
      </c>
      <c r="AD23" s="34">
        <v>67.824485446326491</v>
      </c>
    </row>
    <row r="24" spans="1:30">
      <c r="A24" t="s">
        <v>7204</v>
      </c>
      <c r="B24" s="32" t="s">
        <v>7347</v>
      </c>
      <c r="C24" s="35">
        <v>0</v>
      </c>
      <c r="D24" s="35">
        <v>0</v>
      </c>
      <c r="E24" s="35">
        <v>1129.9684253878188</v>
      </c>
      <c r="F24" s="35">
        <v>1136.4726338851731</v>
      </c>
      <c r="G24" s="35">
        <v>1143.014281241195</v>
      </c>
      <c r="H24" s="35">
        <v>1149.5935829576079</v>
      </c>
      <c r="I24" s="35">
        <v>1156.2107557765833</v>
      </c>
      <c r="J24" s="35">
        <v>1162.8660176878825</v>
      </c>
      <c r="K24" s="35">
        <v>1169.5595879360374</v>
      </c>
      <c r="L24" s="35">
        <v>1176.2916870275717</v>
      </c>
      <c r="M24" s="35">
        <v>1183.0625367382668</v>
      </c>
      <c r="N24" s="35">
        <v>1189.8723601204676</v>
      </c>
      <c r="O24" s="35">
        <v>1196.7213815104292</v>
      </c>
      <c r="P24" s="35">
        <v>1203.6098265357089</v>
      </c>
      <c r="Q24" s="35">
        <v>1210.5379221225974</v>
      </c>
      <c r="R24" s="35">
        <v>1217.5058965035955</v>
      </c>
      <c r="S24" s="35">
        <v>1224.5139792249333</v>
      </c>
      <c r="T24" s="35">
        <v>1231.5624011541304</v>
      </c>
      <c r="U24" s="35">
        <v>1238.6513944876028</v>
      </c>
      <c r="V24" s="35">
        <v>1245.781192758312</v>
      </c>
      <c r="W24" s="35">
        <v>1252.9520308434574</v>
      </c>
      <c r="X24" s="35">
        <v>1260.1641449722151</v>
      </c>
      <c r="Y24" s="35">
        <v>1267.4177727335186</v>
      </c>
      <c r="Z24" s="35">
        <v>1274.7131530838872</v>
      </c>
      <c r="AA24" s="35">
        <v>1282.0505263552971</v>
      </c>
      <c r="AB24" s="35">
        <v>1289.4301342630979</v>
      </c>
      <c r="AC24" s="35">
        <v>1296.8522199139784</v>
      </c>
      <c r="AD24" s="35">
        <v>1304.317027813971</v>
      </c>
    </row>
    <row r="26" spans="1:30">
      <c r="B26" s="30" t="s">
        <v>7348</v>
      </c>
      <c r="C26" s="34">
        <v>0</v>
      </c>
      <c r="D26" s="34">
        <v>0</v>
      </c>
      <c r="E26" s="34">
        <v>63.796000000000006</v>
      </c>
      <c r="F26" s="34">
        <v>65.767296400000006</v>
      </c>
      <c r="G26" s="34">
        <v>67.79950585876</v>
      </c>
      <c r="H26" s="34">
        <v>69.894510589795672</v>
      </c>
      <c r="I26" s="34">
        <v>72.054250967020351</v>
      </c>
      <c r="J26" s="34">
        <v>74.280727321901281</v>
      </c>
      <c r="K26" s="34">
        <v>76.57600179614802</v>
      </c>
      <c r="L26" s="34">
        <v>78.942200251648984</v>
      </c>
      <c r="M26" s="34">
        <v>81.381514239424931</v>
      </c>
      <c r="N26" s="34">
        <v>83.896203029423148</v>
      </c>
      <c r="O26" s="34">
        <v>86.488595703032317</v>
      </c>
      <c r="P26" s="34">
        <v>89.161093310256007</v>
      </c>
      <c r="Q26" s="34">
        <v>91.916171093542914</v>
      </c>
      <c r="R26" s="34">
        <v>94.756380780333387</v>
      </c>
      <c r="S26" s="34">
        <v>97.684352946445685</v>
      </c>
      <c r="T26" s="34">
        <v>100.70279945249085</v>
      </c>
      <c r="U26" s="34">
        <v>103.81451595557282</v>
      </c>
      <c r="V26" s="34">
        <v>107.0223844986</v>
      </c>
      <c r="W26" s="34">
        <v>110.32937617960674</v>
      </c>
      <c r="X26" s="34">
        <v>113.73855390355658</v>
      </c>
      <c r="Y26" s="34">
        <v>117.25307521917647</v>
      </c>
      <c r="Z26" s="34">
        <v>120.876195243449</v>
      </c>
      <c r="AA26" s="34">
        <v>124.61126967647157</v>
      </c>
      <c r="AB26" s="34">
        <v>128.46175790947453</v>
      </c>
      <c r="AC26" s="34">
        <v>132.43122622887728</v>
      </c>
      <c r="AD26" s="34">
        <v>136.52335111934957</v>
      </c>
    </row>
    <row r="27" spans="1:30">
      <c r="B27" s="30" t="s">
        <v>7339</v>
      </c>
      <c r="C27" s="34"/>
      <c r="D27" s="34"/>
      <c r="E27" s="34">
        <v>60.721951219512206</v>
      </c>
      <c r="F27" s="34">
        <v>61.071472694824521</v>
      </c>
      <c r="G27" s="34">
        <v>61.423006049848397</v>
      </c>
      <c r="H27" s="34">
        <v>61.776562865159704</v>
      </c>
      <c r="I27" s="34">
        <v>62.132154787993308</v>
      </c>
      <c r="J27" s="34">
        <v>62.489793532626635</v>
      </c>
      <c r="K27" s="34">
        <v>62.84949088076565</v>
      </c>
      <c r="L27" s="34">
        <v>63.211258681932989</v>
      </c>
      <c r="M27" s="34">
        <v>63.575108853858254</v>
      </c>
      <c r="N27" s="34">
        <v>63.941053382870706</v>
      </c>
      <c r="O27" s="34">
        <v>64.309104324294054</v>
      </c>
      <c r="P27" s="34">
        <v>64.679273802843639</v>
      </c>
      <c r="Q27" s="34">
        <v>65.051574013025871</v>
      </c>
      <c r="R27" s="34">
        <v>65.426017219539858</v>
      </c>
      <c r="S27" s="34">
        <v>65.802615757681608</v>
      </c>
      <c r="T27" s="34">
        <v>66.181382033750211</v>
      </c>
      <c r="U27" s="34">
        <v>66.562328525456678</v>
      </c>
      <c r="V27" s="34">
        <v>66.945467782334902</v>
      </c>
      <c r="W27" s="34">
        <v>67.330812426155177</v>
      </c>
      <c r="X27" s="34">
        <v>67.718375151339885</v>
      </c>
      <c r="Y27" s="34">
        <v>68.108168725381731</v>
      </c>
      <c r="Z27" s="34">
        <v>68.500205989264416</v>
      </c>
      <c r="AA27" s="34">
        <v>68.894499857885549</v>
      </c>
      <c r="AB27" s="34">
        <v>69.291063320482152</v>
      </c>
      <c r="AC27" s="34">
        <v>69.689909441058603</v>
      </c>
      <c r="AD27" s="34">
        <v>70.09105135881687</v>
      </c>
    </row>
    <row r="28" spans="1:30">
      <c r="A28" t="s">
        <v>145</v>
      </c>
      <c r="B28" s="32" t="s">
        <v>7349</v>
      </c>
      <c r="C28" s="35">
        <v>0</v>
      </c>
      <c r="D28" s="35">
        <v>0</v>
      </c>
      <c r="E28" s="35">
        <v>1167.7298311444656</v>
      </c>
      <c r="F28" s="35">
        <v>1174.4513979773947</v>
      </c>
      <c r="G28" s="35">
        <v>1181.2116548047768</v>
      </c>
      <c r="H28" s="35">
        <v>1188.0108243299944</v>
      </c>
      <c r="I28" s="35">
        <v>1194.8491305383327</v>
      </c>
      <c r="J28" s="35">
        <v>1201.7267987043583</v>
      </c>
      <c r="K28" s="35">
        <v>1208.6440553993393</v>
      </c>
      <c r="L28" s="35">
        <v>1215.6011284987112</v>
      </c>
      <c r="M28" s="35">
        <v>1222.5982471895818</v>
      </c>
      <c r="N28" s="35">
        <v>1229.6356419782828</v>
      </c>
      <c r="O28" s="35">
        <v>1236.7135446979626</v>
      </c>
      <c r="P28" s="35">
        <v>1243.8321885162238</v>
      </c>
      <c r="Q28" s="35">
        <v>1250.9918079428053</v>
      </c>
      <c r="R28" s="35">
        <v>1258.1926388373049</v>
      </c>
      <c r="S28" s="35">
        <v>1265.4349184169539</v>
      </c>
      <c r="T28" s="35">
        <v>1272.7188852644272</v>
      </c>
      <c r="U28" s="35">
        <v>1280.0447793357052</v>
      </c>
      <c r="V28" s="35">
        <v>1287.4128419679789</v>
      </c>
      <c r="W28" s="35">
        <v>1294.8233158875994</v>
      </c>
      <c r="X28" s="35">
        <v>1302.2764452180747</v>
      </c>
      <c r="Y28" s="35">
        <v>1309.7724754881103</v>
      </c>
      <c r="Z28" s="35">
        <v>1317.3116536397004</v>
      </c>
      <c r="AA28" s="35">
        <v>1324.8942280362605</v>
      </c>
      <c r="AB28" s="35">
        <v>1332.5204484708106</v>
      </c>
      <c r="AC28" s="35">
        <v>1340.1905661742037</v>
      </c>
      <c r="AD28" s="35">
        <v>1347.9048338234013</v>
      </c>
    </row>
    <row r="30" spans="1:30">
      <c r="B30" s="30" t="s">
        <v>7350</v>
      </c>
      <c r="C30" s="34">
        <v>0</v>
      </c>
      <c r="D30" s="34">
        <v>0</v>
      </c>
      <c r="E30" s="34">
        <v>101.65600000000001</v>
      </c>
      <c r="F30" s="34">
        <v>104.7971704</v>
      </c>
      <c r="G30" s="34">
        <v>108.03540296535999</v>
      </c>
      <c r="H30" s="34">
        <v>111.3736969169896</v>
      </c>
      <c r="I30" s="34">
        <v>114.81514415172457</v>
      </c>
      <c r="J30" s="34">
        <v>118.36293210601285</v>
      </c>
      <c r="K30" s="34">
        <v>122.02034670808864</v>
      </c>
      <c r="L30" s="34">
        <v>125.79077542136856</v>
      </c>
      <c r="M30" s="34">
        <v>129.67771038188886</v>
      </c>
      <c r="N30" s="34">
        <v>133.68475163268923</v>
      </c>
      <c r="O30" s="34">
        <v>137.8156104581393</v>
      </c>
      <c r="P30" s="34">
        <v>142.07411282129578</v>
      </c>
      <c r="Q30" s="34">
        <v>146.4642029074738</v>
      </c>
      <c r="R30" s="34">
        <v>150.98994677731474</v>
      </c>
      <c r="S30" s="34">
        <v>155.65553613273374</v>
      </c>
      <c r="T30" s="34">
        <v>160.46529219923519</v>
      </c>
      <c r="U30" s="34">
        <v>165.42366972819156</v>
      </c>
      <c r="V30" s="34">
        <v>170.53526112279266</v>
      </c>
      <c r="W30" s="34">
        <v>175.80480069148695</v>
      </c>
      <c r="X30" s="34">
        <v>181.23716903285387</v>
      </c>
      <c r="Y30" s="34">
        <v>186.83739755596903</v>
      </c>
      <c r="Z30" s="34">
        <v>192.61067314044845</v>
      </c>
      <c r="AA30" s="34">
        <v>198.56234294048829</v>
      </c>
      <c r="AB30" s="34">
        <v>204.69791933734936</v>
      </c>
      <c r="AC30" s="34">
        <v>211.02308504487345</v>
      </c>
      <c r="AD30" s="34">
        <v>217.54369837276002</v>
      </c>
    </row>
    <row r="31" spans="1:30">
      <c r="B31" s="30" t="s">
        <v>7339</v>
      </c>
      <c r="C31" s="34"/>
      <c r="D31" s="34"/>
      <c r="E31" s="34">
        <v>96.757644259369428</v>
      </c>
      <c r="F31" s="34">
        <v>97.314590699496534</v>
      </c>
      <c r="G31" s="34">
        <v>97.874742977669257</v>
      </c>
      <c r="H31" s="34">
        <v>98.438119547004121</v>
      </c>
      <c r="I31" s="34">
        <v>99.004738966835646</v>
      </c>
      <c r="J31" s="34">
        <v>99.574619903327672</v>
      </c>
      <c r="K31" s="34">
        <v>100.14778113008829</v>
      </c>
      <c r="L31" s="34">
        <v>100.72424152878833</v>
      </c>
      <c r="M31" s="34">
        <v>101.30402008978331</v>
      </c>
      <c r="N31" s="34">
        <v>101.88713591273914</v>
      </c>
      <c r="O31" s="34">
        <v>102.47360820726124</v>
      </c>
      <c r="P31" s="34">
        <v>103.06345629352741</v>
      </c>
      <c r="Q31" s="34">
        <v>103.65669960292431</v>
      </c>
      <c r="R31" s="34">
        <v>104.25335767868745</v>
      </c>
      <c r="S31" s="34">
        <v>104.85345017654525</v>
      </c>
      <c r="T31" s="34">
        <v>105.45699686536634</v>
      </c>
      <c r="U31" s="34">
        <v>106.06401762781088</v>
      </c>
      <c r="V31" s="34">
        <v>106.67453246098559</v>
      </c>
      <c r="W31" s="34">
        <v>107.28856147710249</v>
      </c>
      <c r="X31" s="34">
        <v>107.90612490414142</v>
      </c>
      <c r="Y31" s="34">
        <v>108.52724308651646</v>
      </c>
      <c r="Z31" s="34">
        <v>109.15193648574616</v>
      </c>
      <c r="AA31" s="34">
        <v>109.78022568112753</v>
      </c>
      <c r="AB31" s="34">
        <v>110.41213137041402</v>
      </c>
      <c r="AC31" s="34">
        <v>111.04767437049739</v>
      </c>
      <c r="AD31" s="34">
        <v>111.68687561809341</v>
      </c>
    </row>
    <row r="32" spans="1:30">
      <c r="A32" t="s">
        <v>7351</v>
      </c>
      <c r="B32" s="32" t="s">
        <v>7352</v>
      </c>
      <c r="C32" s="35">
        <v>0</v>
      </c>
      <c r="D32" s="35">
        <v>0</v>
      </c>
      <c r="E32" s="35">
        <v>1860.7239280647966</v>
      </c>
      <c r="F32" s="35">
        <v>1871.4344365287795</v>
      </c>
      <c r="G32" s="35">
        <v>1882.2065957244088</v>
      </c>
      <c r="H32" s="35">
        <v>1893.0407605193102</v>
      </c>
      <c r="I32" s="35">
        <v>1903.9372878237625</v>
      </c>
      <c r="J32" s="35">
        <v>1914.8965366024554</v>
      </c>
      <c r="K32" s="35">
        <v>1925.9188678863134</v>
      </c>
      <c r="L32" s="35">
        <v>1937.0046447843908</v>
      </c>
      <c r="M32" s="35">
        <v>1948.154232495833</v>
      </c>
      <c r="N32" s="35">
        <v>1959.3679983219065</v>
      </c>
      <c r="O32" s="35">
        <v>1970.6463116781006</v>
      </c>
      <c r="P32" s="35">
        <v>1981.9895441062965</v>
      </c>
      <c r="Q32" s="35">
        <v>1993.3980692870059</v>
      </c>
      <c r="R32" s="35">
        <v>2004.8722630516818</v>
      </c>
      <c r="S32" s="35">
        <v>2016.4125033951011</v>
      </c>
      <c r="T32" s="35">
        <v>2028.0191704878141</v>
      </c>
      <c r="U32" s="35">
        <v>2039.6926466886709</v>
      </c>
      <c r="V32" s="35">
        <v>2051.4333165574153</v>
      </c>
      <c r="W32" s="35">
        <v>2063.2415668673557</v>
      </c>
      <c r="X32" s="35">
        <v>2075.1177866181042</v>
      </c>
      <c r="Y32" s="35">
        <v>2087.0623670483938</v>
      </c>
      <c r="Z32" s="35">
        <v>2099.0757016489647</v>
      </c>
      <c r="AA32" s="35">
        <v>2111.1581861755294</v>
      </c>
      <c r="AB32" s="35">
        <v>2123.310218661808</v>
      </c>
      <c r="AC32" s="35">
        <v>2135.5321994326423</v>
      </c>
      <c r="AD32" s="35">
        <v>2147.8245311171809</v>
      </c>
    </row>
    <row r="34" spans="1:30">
      <c r="B34" s="30" t="s">
        <v>7353</v>
      </c>
      <c r="C34" s="34">
        <v>0</v>
      </c>
      <c r="D34" s="34">
        <v>0</v>
      </c>
      <c r="E34" s="34">
        <v>70.465999999999994</v>
      </c>
      <c r="F34" s="34">
        <v>72.643399399999993</v>
      </c>
      <c r="G34" s="34">
        <v>74.888080441459991</v>
      </c>
      <c r="H34" s="34">
        <v>77.202122127101106</v>
      </c>
      <c r="I34" s="34">
        <v>79.587667700828518</v>
      </c>
      <c r="J34" s="34">
        <v>82.046926632784107</v>
      </c>
      <c r="K34" s="34">
        <v>84.582176665737123</v>
      </c>
      <c r="L34" s="34">
        <v>87.195765924708397</v>
      </c>
      <c r="M34" s="34">
        <v>89.89011509178188</v>
      </c>
      <c r="N34" s="34">
        <v>92.667719648117938</v>
      </c>
      <c r="O34" s="34">
        <v>95.531152185244778</v>
      </c>
      <c r="P34" s="34">
        <v>98.483064787768839</v>
      </c>
      <c r="Q34" s="34">
        <v>101.52619148971088</v>
      </c>
      <c r="R34" s="34">
        <v>104.66335080674294</v>
      </c>
      <c r="S34" s="34">
        <v>107.89744834667128</v>
      </c>
      <c r="T34" s="34">
        <v>111.23147950058342</v>
      </c>
      <c r="U34" s="34">
        <v>114.66853221715144</v>
      </c>
      <c r="V34" s="34">
        <v>118.2117898626614</v>
      </c>
      <c r="W34" s="34">
        <v>121.86453416941764</v>
      </c>
      <c r="X34" s="34">
        <v>125.63014827525264</v>
      </c>
      <c r="Y34" s="34">
        <v>129.51211985695792</v>
      </c>
      <c r="Z34" s="34">
        <v>133.51404436053792</v>
      </c>
      <c r="AA34" s="34">
        <v>137.63962833127854</v>
      </c>
      <c r="AB34" s="34">
        <v>141.89269284671505</v>
      </c>
      <c r="AC34" s="34">
        <v>146.27717705567852</v>
      </c>
      <c r="AD34" s="34">
        <v>150.79714182669898</v>
      </c>
    </row>
    <row r="35" spans="1:30">
      <c r="B35" s="30" t="s">
        <v>7339</v>
      </c>
      <c r="C35" s="34"/>
      <c r="D35" s="34"/>
      <c r="E35" s="34">
        <v>67.070553242117782</v>
      </c>
      <c r="F35" s="34">
        <v>67.456617890048037</v>
      </c>
      <c r="G35" s="34">
        <v>67.844904763756603</v>
      </c>
      <c r="H35" s="34">
        <v>68.23542665459189</v>
      </c>
      <c r="I35" s="34">
        <v>68.628196427530511</v>
      </c>
      <c r="J35" s="34">
        <v>69.023227021601159</v>
      </c>
      <c r="K35" s="34">
        <v>69.420531450310861</v>
      </c>
      <c r="L35" s="34">
        <v>69.820122802073641</v>
      </c>
      <c r="M35" s="34">
        <v>70.22201424064167</v>
      </c>
      <c r="N35" s="34">
        <v>70.626219005539014</v>
      </c>
      <c r="O35" s="34">
        <v>71.032750412497734</v>
      </c>
      <c r="P35" s="34">
        <v>71.441621853896493</v>
      </c>
      <c r="Q35" s="34">
        <v>71.852846799201856</v>
      </c>
      <c r="R35" s="34">
        <v>72.266438795411872</v>
      </c>
      <c r="S35" s="34">
        <v>72.682411467502533</v>
      </c>
      <c r="T35" s="34">
        <v>73.100778518876453</v>
      </c>
      <c r="U35" s="34">
        <v>73.521553731814365</v>
      </c>
      <c r="V35" s="34">
        <v>73.944750967929195</v>
      </c>
      <c r="W35" s="34">
        <v>74.37038416862265</v>
      </c>
      <c r="X35" s="34">
        <v>74.798467355544489</v>
      </c>
      <c r="Y35" s="34">
        <v>75.22901463105444</v>
      </c>
      <c r="Z35" s="34">
        <v>75.662040178686851</v>
      </c>
      <c r="AA35" s="34">
        <v>76.097558263617827</v>
      </c>
      <c r="AB35" s="34">
        <v>76.535583233135242</v>
      </c>
      <c r="AC35" s="34">
        <v>76.976129517111346</v>
      </c>
      <c r="AD35" s="34">
        <v>77.419211628478124</v>
      </c>
    </row>
    <row r="36" spans="1:30">
      <c r="A36" t="s">
        <v>7351</v>
      </c>
      <c r="B36" s="32" t="s">
        <v>7352</v>
      </c>
      <c r="C36" s="35">
        <v>0</v>
      </c>
      <c r="D36" s="35">
        <v>0</v>
      </c>
      <c r="E36" s="35">
        <v>1289.818331579188</v>
      </c>
      <c r="F36" s="35">
        <v>1297.2426517316928</v>
      </c>
      <c r="G36" s="35">
        <v>1304.7097069953193</v>
      </c>
      <c r="H36" s="35">
        <v>1312.2197433575363</v>
      </c>
      <c r="I36" s="35">
        <v>1319.7730082217406</v>
      </c>
      <c r="J36" s="35">
        <v>1327.3697504154068</v>
      </c>
      <c r="K36" s="35">
        <v>1335.0102201982859</v>
      </c>
      <c r="L36" s="35">
        <v>1342.694669270647</v>
      </c>
      <c r="M36" s="35">
        <v>1350.4233507815707</v>
      </c>
      <c r="N36" s="35">
        <v>1358.1965193372887</v>
      </c>
      <c r="O36" s="35">
        <v>1366.0144310095716</v>
      </c>
      <c r="P36" s="35">
        <v>1373.8773433441634</v>
      </c>
      <c r="Q36" s="35">
        <v>1381.7855153692665</v>
      </c>
      <c r="R36" s="35">
        <v>1389.7392076040744</v>
      </c>
      <c r="S36" s="35">
        <v>1397.7386820673564</v>
      </c>
      <c r="T36" s="35">
        <v>1405.7842022860857</v>
      </c>
      <c r="U36" s="35">
        <v>1413.8760333041223</v>
      </c>
      <c r="V36" s="35">
        <v>1422.0144416909461</v>
      </c>
      <c r="W36" s="35">
        <v>1430.1996955504355</v>
      </c>
      <c r="X36" s="35">
        <v>1438.4320645297016</v>
      </c>
      <c r="Y36" s="35">
        <v>1446.71181982797</v>
      </c>
      <c r="Z36" s="35">
        <v>1455.0392342055163</v>
      </c>
      <c r="AA36" s="35">
        <v>1463.4145819926505</v>
      </c>
      <c r="AB36" s="35">
        <v>1471.8381390987547</v>
      </c>
      <c r="AC36" s="35">
        <v>1480.310183021372</v>
      </c>
      <c r="AD36" s="35">
        <v>1488.8309928553485</v>
      </c>
    </row>
    <row r="40" spans="1:30" ht="18.75">
      <c r="A40" s="87" t="s">
        <v>7354</v>
      </c>
      <c r="B40" s="17"/>
      <c r="C40" s="33">
        <v>2020</v>
      </c>
      <c r="D40" s="33">
        <v>2021</v>
      </c>
      <c r="E40" s="33">
        <v>2022</v>
      </c>
      <c r="F40" s="33">
        <v>2023</v>
      </c>
      <c r="G40" s="33">
        <v>2024</v>
      </c>
      <c r="H40" s="33">
        <v>2025</v>
      </c>
      <c r="I40" s="33">
        <v>2026</v>
      </c>
      <c r="J40" s="33">
        <v>2027</v>
      </c>
      <c r="K40" s="33">
        <v>2028</v>
      </c>
      <c r="L40" s="33">
        <v>2029</v>
      </c>
      <c r="M40" s="33">
        <v>2030</v>
      </c>
      <c r="N40" s="33">
        <v>2031</v>
      </c>
      <c r="O40" s="33">
        <v>2032</v>
      </c>
      <c r="P40" s="33">
        <v>2033</v>
      </c>
      <c r="Q40" s="33">
        <v>2034</v>
      </c>
      <c r="R40" s="33">
        <v>2035</v>
      </c>
      <c r="S40" s="33">
        <v>2036</v>
      </c>
      <c r="T40" s="33">
        <v>2037</v>
      </c>
      <c r="U40" s="33">
        <v>2038</v>
      </c>
      <c r="V40" s="33">
        <v>2039</v>
      </c>
      <c r="W40" s="33">
        <v>2040</v>
      </c>
      <c r="X40" s="33">
        <v>2041</v>
      </c>
      <c r="Y40" s="33">
        <v>2042</v>
      </c>
      <c r="Z40" s="33">
        <v>2043</v>
      </c>
      <c r="AA40" s="33">
        <v>2044</v>
      </c>
      <c r="AB40" s="33">
        <v>2045</v>
      </c>
      <c r="AC40" s="33">
        <v>2046</v>
      </c>
      <c r="AD40" s="33">
        <v>2047</v>
      </c>
    </row>
    <row r="41" spans="1:30" ht="14.25" customHeight="1">
      <c r="B41" s="30" t="s">
        <v>7355</v>
      </c>
      <c r="C41" s="34">
        <v>0</v>
      </c>
      <c r="D41" s="34">
        <v>0</v>
      </c>
      <c r="E41" s="34">
        <v>29.040000000000003</v>
      </c>
      <c r="F41" s="34">
        <v>29.937336000000002</v>
      </c>
      <c r="G41" s="34">
        <v>30.8623996824</v>
      </c>
      <c r="H41" s="34">
        <v>31.816047832586158</v>
      </c>
      <c r="I41" s="34">
        <v>32.799163710613065</v>
      </c>
      <c r="J41" s="34">
        <v>33.812657869271007</v>
      </c>
      <c r="K41" s="34">
        <v>34.857468997431475</v>
      </c>
      <c r="L41" s="34">
        <v>35.934564789452104</v>
      </c>
      <c r="M41" s="34">
        <v>37.044942841446172</v>
      </c>
      <c r="N41" s="34">
        <v>38.189631575246857</v>
      </c>
      <c r="O41" s="34">
        <v>39.369691190921984</v>
      </c>
      <c r="P41" s="34">
        <v>40.586214648721473</v>
      </c>
      <c r="Q41" s="34">
        <v>41.840328681366962</v>
      </c>
      <c r="R41" s="34">
        <v>43.133194837621197</v>
      </c>
      <c r="S41" s="34">
        <v>44.46601055810369</v>
      </c>
      <c r="T41" s="34">
        <v>45.840010284349091</v>
      </c>
      <c r="U41" s="34">
        <v>47.256466602135475</v>
      </c>
      <c r="V41" s="34">
        <v>48.716691420141458</v>
      </c>
      <c r="W41" s="34">
        <v>50.222037185023829</v>
      </c>
      <c r="X41" s="34">
        <v>51.773898134041062</v>
      </c>
      <c r="Y41" s="34">
        <v>53.373711586382925</v>
      </c>
      <c r="Z41" s="34">
        <v>55.022959274402155</v>
      </c>
      <c r="AA41" s="34">
        <v>56.723168715981174</v>
      </c>
      <c r="AB41" s="34">
        <v>58.475914629304988</v>
      </c>
      <c r="AC41" s="34">
        <v>60.282820391350505</v>
      </c>
      <c r="AD41" s="34">
        <v>62.145559541443234</v>
      </c>
    </row>
    <row r="42" spans="1:30" ht="14.25" customHeight="1">
      <c r="B42" s="30" t="s">
        <v>7339</v>
      </c>
      <c r="C42" s="34"/>
      <c r="D42" s="34"/>
      <c r="E42" s="34">
        <v>27.640690065437244</v>
      </c>
      <c r="F42" s="34">
        <v>27.799792574106593</v>
      </c>
      <c r="G42" s="34">
        <v>27.959810892338037</v>
      </c>
      <c r="H42" s="34">
        <v>28.120750291620759</v>
      </c>
      <c r="I42" s="34">
        <v>28.28261607378716</v>
      </c>
      <c r="J42" s="34">
        <v>28.445413571187494</v>
      </c>
      <c r="K42" s="34">
        <v>28.609148146865547</v>
      </c>
      <c r="L42" s="34">
        <v>28.773825194735313</v>
      </c>
      <c r="M42" s="34">
        <v>28.939450139758666</v>
      </c>
      <c r="N42" s="34">
        <v>29.106028438124106</v>
      </c>
      <c r="O42" s="34">
        <v>29.273565577426478</v>
      </c>
      <c r="P42" s="34">
        <v>29.442067076847763</v>
      </c>
      <c r="Q42" s="34">
        <v>29.61153848733889</v>
      </c>
      <c r="R42" s="34">
        <v>29.781985391802589</v>
      </c>
      <c r="S42" s="34">
        <v>29.953413405277352</v>
      </c>
      <c r="T42" s="34">
        <v>30.125828175122365</v>
      </c>
      <c r="U42" s="34">
        <v>30.299235381203555</v>
      </c>
      <c r="V42" s="34">
        <v>30.473640736080725</v>
      </c>
      <c r="W42" s="34">
        <v>30.649049985195727</v>
      </c>
      <c r="X42" s="34">
        <v>30.825468907061737</v>
      </c>
      <c r="Y42" s="34">
        <v>31.002903313453601</v>
      </c>
      <c r="Z42" s="34">
        <v>31.181359049599333</v>
      </c>
      <c r="AA42" s="34">
        <v>31.360841994372635</v>
      </c>
      <c r="AB42" s="34">
        <v>31.541358060486587</v>
      </c>
      <c r="AC42" s="34">
        <v>31.722913194688413</v>
      </c>
      <c r="AD42" s="34">
        <v>31.905513377955398</v>
      </c>
    </row>
    <row r="43" spans="1:30">
      <c r="A43" t="s">
        <v>7356</v>
      </c>
      <c r="B43" s="32" t="s">
        <v>7357</v>
      </c>
      <c r="C43" s="35">
        <v>0</v>
      </c>
      <c r="D43" s="35">
        <v>0</v>
      </c>
      <c r="E43" s="35">
        <v>531.55173202763933</v>
      </c>
      <c r="F43" s="35">
        <v>534.61139565589599</v>
      </c>
      <c r="G43" s="35">
        <v>537.68867100650073</v>
      </c>
      <c r="H43" s="35">
        <v>540.78365945424537</v>
      </c>
      <c r="I43" s="35">
        <v>543.89646295744546</v>
      </c>
      <c r="J43" s="35">
        <v>547.02718406129793</v>
      </c>
      <c r="K43" s="35">
        <v>550.17592590126048</v>
      </c>
      <c r="L43" s="35">
        <v>553.34279220644828</v>
      </c>
      <c r="M43" s="35">
        <v>556.52788730305122</v>
      </c>
      <c r="N43" s="35">
        <v>559.73131611777126</v>
      </c>
      <c r="O43" s="35">
        <v>562.9531841812784</v>
      </c>
      <c r="P43" s="35">
        <v>566.19359763168779</v>
      </c>
      <c r="Q43" s="35">
        <v>569.45266321805559</v>
      </c>
      <c r="R43" s="35">
        <v>572.73048830389587</v>
      </c>
      <c r="S43" s="35">
        <v>576.02718087071833</v>
      </c>
      <c r="T43" s="35">
        <v>579.34284952158396</v>
      </c>
      <c r="U43" s="35">
        <v>582.67760348468369</v>
      </c>
      <c r="V43" s="35">
        <v>586.03155261693701</v>
      </c>
      <c r="W43" s="35">
        <v>589.40480740761018</v>
      </c>
      <c r="X43" s="35">
        <v>592.79747898195649</v>
      </c>
      <c r="Y43" s="35">
        <v>596.20967910487695</v>
      </c>
      <c r="Z43" s="35">
        <v>599.64152018460254</v>
      </c>
      <c r="AA43" s="35">
        <v>603.09311527639682</v>
      </c>
      <c r="AB43" s="35">
        <v>606.56457808628045</v>
      </c>
      <c r="AC43" s="35">
        <v>610.05602297477719</v>
      </c>
      <c r="AD43" s="35">
        <v>613.56756496068078</v>
      </c>
    </row>
    <row r="45" spans="1:30" ht="14.25" customHeight="1">
      <c r="B45" s="30" t="s">
        <v>7358</v>
      </c>
      <c r="C45" s="34">
        <v>0</v>
      </c>
      <c r="D45" s="34">
        <v>0</v>
      </c>
      <c r="E45" s="34">
        <v>5.4720000000000004</v>
      </c>
      <c r="F45" s="34">
        <v>5.6410847999999998</v>
      </c>
      <c r="G45" s="34">
        <v>5.8153943203199994</v>
      </c>
      <c r="H45" s="34">
        <v>5.9950900048178868</v>
      </c>
      <c r="I45" s="34">
        <v>6.1803382859667595</v>
      </c>
      <c r="J45" s="34">
        <v>6.3713107390031318</v>
      </c>
      <c r="K45" s="34">
        <v>6.5681842408383284</v>
      </c>
      <c r="L45" s="34">
        <v>6.7711411338802323</v>
      </c>
      <c r="M45" s="34">
        <v>6.9803693949171306</v>
      </c>
      <c r="N45" s="34">
        <v>7.1960628092200691</v>
      </c>
      <c r="O45" s="34">
        <v>7.4184211500249688</v>
      </c>
      <c r="P45" s="34">
        <v>7.6476503635607402</v>
      </c>
      <c r="Q45" s="34">
        <v>7.8839627597947661</v>
      </c>
      <c r="R45" s="34">
        <v>8.1275772090724239</v>
      </c>
      <c r="S45" s="34">
        <v>8.3787193448327617</v>
      </c>
      <c r="T45" s="34">
        <v>8.6376217725880942</v>
      </c>
      <c r="U45" s="34">
        <v>8.9045242853610649</v>
      </c>
      <c r="V45" s="34">
        <v>9.1796740857787213</v>
      </c>
      <c r="W45" s="34">
        <v>9.4633260150292831</v>
      </c>
      <c r="X45" s="34">
        <v>9.7557427888936878</v>
      </c>
      <c r="Y45" s="34">
        <v>10.057195241070502</v>
      </c>
      <c r="Z45" s="34">
        <v>10.367962574019581</v>
      </c>
      <c r="AA45" s="34">
        <v>10.688332617556785</v>
      </c>
      <c r="AB45" s="34">
        <v>11.01860209543929</v>
      </c>
      <c r="AC45" s="34">
        <v>11.359076900188363</v>
      </c>
      <c r="AD45" s="34">
        <v>11.710072376404183</v>
      </c>
    </row>
    <row r="46" spans="1:30" ht="14.25" customHeight="1">
      <c r="B46" s="30" t="s">
        <v>7339</v>
      </c>
      <c r="C46" s="34"/>
      <c r="D46" s="34"/>
      <c r="E46" s="34">
        <v>5.208328375966687</v>
      </c>
      <c r="F46" s="34">
        <v>5.2383080222283489</v>
      </c>
      <c r="G46" s="34">
        <v>5.268460234258737</v>
      </c>
      <c r="H46" s="34">
        <v>5.2987860053632501</v>
      </c>
      <c r="I46" s="34">
        <v>5.3292863345648538</v>
      </c>
      <c r="J46" s="34">
        <v>5.3599622266369824</v>
      </c>
      <c r="K46" s="34">
        <v>5.3908146921366491</v>
      </c>
      <c r="L46" s="34">
        <v>5.4218447474377296</v>
      </c>
      <c r="M46" s="34">
        <v>5.4530534147644429</v>
      </c>
      <c r="N46" s="34">
        <v>5.4844417222250383</v>
      </c>
      <c r="O46" s="34">
        <v>5.5160107038456507</v>
      </c>
      <c r="P46" s="34">
        <v>5.5477613996043713</v>
      </c>
      <c r="Q46" s="34">
        <v>5.579694855465509</v>
      </c>
      <c r="R46" s="34">
        <v>5.6118121234140412</v>
      </c>
      <c r="S46" s="34">
        <v>5.6441142614902784</v>
      </c>
      <c r="T46" s="34">
        <v>5.6766023338247109</v>
      </c>
      <c r="U46" s="34">
        <v>5.7092774106730664</v>
      </c>
      <c r="V46" s="34">
        <v>5.7421405684515747</v>
      </c>
      <c r="W46" s="34">
        <v>5.7751928897724181</v>
      </c>
      <c r="X46" s="34">
        <v>5.8084354634794018</v>
      </c>
      <c r="Y46" s="34">
        <v>5.8418693846838199</v>
      </c>
      <c r="Z46" s="34">
        <v>5.8754957548005367</v>
      </c>
      <c r="AA46" s="34">
        <v>5.9093156815842658</v>
      </c>
      <c r="AB46" s="34">
        <v>5.9433302791660685</v>
      </c>
      <c r="AC46" s="34">
        <v>5.9775406680900502</v>
      </c>
      <c r="AD46" s="34">
        <v>6.0119479753502754</v>
      </c>
    </row>
    <row r="47" spans="1:30">
      <c r="A47" t="s">
        <v>7359</v>
      </c>
      <c r="B47" s="32" t="s">
        <v>7360</v>
      </c>
      <c r="C47" s="35">
        <v>0</v>
      </c>
      <c r="D47" s="35">
        <v>0</v>
      </c>
      <c r="E47" s="35">
        <v>100.16016107628244</v>
      </c>
      <c r="F47" s="35">
        <v>100.73669273516056</v>
      </c>
      <c r="G47" s="35">
        <v>101.31654296651416</v>
      </c>
      <c r="H47" s="35">
        <v>101.8997308723702</v>
      </c>
      <c r="I47" s="35">
        <v>102.48627566470873</v>
      </c>
      <c r="J47" s="35">
        <v>103.07619666609581</v>
      </c>
      <c r="K47" s="35">
        <v>103.66951331032017</v>
      </c>
      <c r="L47" s="35">
        <v>104.26624514303327</v>
      </c>
      <c r="M47" s="35">
        <v>104.86641182239313</v>
      </c>
      <c r="N47" s="35">
        <v>105.47003311971228</v>
      </c>
      <c r="O47" s="35">
        <v>106.07712892010866</v>
      </c>
      <c r="P47" s="35">
        <v>106.68771922316098</v>
      </c>
      <c r="Q47" s="35">
        <v>107.30182414356749</v>
      </c>
      <c r="R47" s="35">
        <v>107.91946391180848</v>
      </c>
      <c r="S47" s="35">
        <v>108.54065887481305</v>
      </c>
      <c r="T47" s="35">
        <v>109.16542949662905</v>
      </c>
      <c r="U47" s="35">
        <v>109.79379635909744</v>
      </c>
      <c r="V47" s="35">
        <v>110.42578016253029</v>
      </c>
      <c r="W47" s="35">
        <v>111.06140172639266</v>
      </c>
      <c r="X47" s="35">
        <v>111.7006819899885</v>
      </c>
      <c r="Y47" s="35">
        <v>112.34364201315037</v>
      </c>
      <c r="Z47" s="35">
        <v>112.99030297693341</v>
      </c>
      <c r="AA47" s="35">
        <v>113.6406861843128</v>
      </c>
      <c r="AB47" s="35">
        <v>114.29481306088593</v>
      </c>
      <c r="AC47" s="35">
        <v>114.95270515557789</v>
      </c>
      <c r="AD47" s="35">
        <v>115.61438414135145</v>
      </c>
    </row>
    <row r="49" spans="1:30">
      <c r="B49" s="30" t="s">
        <v>7361</v>
      </c>
      <c r="C49" s="34">
        <v>0</v>
      </c>
      <c r="D49" s="34">
        <v>0</v>
      </c>
      <c r="E49" s="34">
        <v>60.232000000000006</v>
      </c>
      <c r="F49" s="34">
        <v>62.093168800000001</v>
      </c>
      <c r="G49" s="34">
        <v>64.011847715919998</v>
      </c>
      <c r="H49" s="34">
        <v>65.989813810341929</v>
      </c>
      <c r="I49" s="34">
        <v>68.028899057081489</v>
      </c>
      <c r="J49" s="34">
        <v>70.130992037945305</v>
      </c>
      <c r="K49" s="34">
        <v>72.298039691917808</v>
      </c>
      <c r="L49" s="34">
        <v>74.532049118398064</v>
      </c>
      <c r="M49" s="34">
        <v>76.835089436156565</v>
      </c>
      <c r="N49" s="34">
        <v>79.209293699733792</v>
      </c>
      <c r="O49" s="34">
        <v>81.656860875055557</v>
      </c>
      <c r="P49" s="34">
        <v>84.180057876094764</v>
      </c>
      <c r="Q49" s="34">
        <v>86.781221664466088</v>
      </c>
      <c r="R49" s="34">
        <v>89.462761413898079</v>
      </c>
      <c r="S49" s="34">
        <v>92.227160741587525</v>
      </c>
      <c r="T49" s="34">
        <v>95.076980008502574</v>
      </c>
      <c r="U49" s="34">
        <v>98.014858690765294</v>
      </c>
      <c r="V49" s="34">
        <v>101.04351782430993</v>
      </c>
      <c r="W49" s="34">
        <v>104.16576252508111</v>
      </c>
      <c r="X49" s="34">
        <v>107.3844845871061</v>
      </c>
      <c r="Y49" s="34">
        <v>110.70266516084767</v>
      </c>
      <c r="Z49" s="34">
        <v>114.12337751431785</v>
      </c>
      <c r="AA49" s="34">
        <v>117.64978987951027</v>
      </c>
      <c r="AB49" s="34">
        <v>121.28516838678712</v>
      </c>
      <c r="AC49" s="34">
        <v>125.03288008993883</v>
      </c>
      <c r="AD49" s="34">
        <v>128.89639608471794</v>
      </c>
    </row>
    <row r="50" spans="1:30">
      <c r="B50" s="30" t="s">
        <v>7339</v>
      </c>
      <c r="C50" s="34"/>
      <c r="D50" s="34"/>
      <c r="E50" s="34">
        <v>57.329684711481271</v>
      </c>
      <c r="F50" s="34">
        <v>57.65967996982053</v>
      </c>
      <c r="G50" s="34">
        <v>57.991574713061453</v>
      </c>
      <c r="H50" s="34">
        <v>58.325379874824442</v>
      </c>
      <c r="I50" s="34">
        <v>58.661106451664892</v>
      </c>
      <c r="J50" s="34">
        <v>58.99876550343545</v>
      </c>
      <c r="K50" s="34">
        <v>59.338368153650343</v>
      </c>
      <c r="L50" s="34">
        <v>59.679925589851855</v>
      </c>
      <c r="M50" s="34">
        <v>60.023449063978802</v>
      </c>
      <c r="N50" s="34">
        <v>60.368949892737312</v>
      </c>
      <c r="O50" s="34">
        <v>60.716439457973557</v>
      </c>
      <c r="P50" s="34">
        <v>61.065929207048711</v>
      </c>
      <c r="Q50" s="34">
        <v>61.417430653216122</v>
      </c>
      <c r="R50" s="34">
        <v>61.770955376000472</v>
      </c>
      <c r="S50" s="34">
        <v>62.126515021579401</v>
      </c>
      <c r="T50" s="34">
        <v>62.484121303167029</v>
      </c>
      <c r="U50" s="34">
        <v>62.843786001399884</v>
      </c>
      <c r="V50" s="34">
        <v>63.205520964725011</v>
      </c>
      <c r="W50" s="34">
        <v>63.569338109790259</v>
      </c>
      <c r="X50" s="34">
        <v>63.935249421836858</v>
      </c>
      <c r="Y50" s="34">
        <v>64.303266955094259</v>
      </c>
      <c r="Z50" s="34">
        <v>64.673402833177235</v>
      </c>
      <c r="AA50" s="34">
        <v>65.045669249485286</v>
      </c>
      <c r="AB50" s="34">
        <v>65.42007846760427</v>
      </c>
      <c r="AC50" s="34">
        <v>65.796642821710478</v>
      </c>
      <c r="AD50" s="34">
        <v>66.175374716976918</v>
      </c>
    </row>
    <row r="51" spans="1:30">
      <c r="A51" t="s">
        <v>145</v>
      </c>
      <c r="B51" s="32" t="s">
        <v>7362</v>
      </c>
      <c r="C51" s="35">
        <v>0</v>
      </c>
      <c r="D51" s="35">
        <v>0</v>
      </c>
      <c r="E51" s="35">
        <v>1102.4939367592551</v>
      </c>
      <c r="F51" s="35">
        <v>1108.8399994196257</v>
      </c>
      <c r="G51" s="35">
        <v>1115.2225906357971</v>
      </c>
      <c r="H51" s="35">
        <v>1121.6419206697008</v>
      </c>
      <c r="I51" s="35">
        <v>1128.0982009935556</v>
      </c>
      <c r="J51" s="35">
        <v>1134.5916442968357</v>
      </c>
      <c r="K51" s="35">
        <v>1141.1224644932759</v>
      </c>
      <c r="L51" s="35">
        <v>1147.6908767279203</v>
      </c>
      <c r="M51" s="35">
        <v>1154.2970973842077</v>
      </c>
      <c r="N51" s="35">
        <v>1160.9413440911021</v>
      </c>
      <c r="O51" s="35">
        <v>1167.6238357302607</v>
      </c>
      <c r="P51" s="35">
        <v>1174.3447924432444</v>
      </c>
      <c r="Q51" s="35">
        <v>1181.1044356387715</v>
      </c>
      <c r="R51" s="35">
        <v>1187.9029880000091</v>
      </c>
      <c r="S51" s="35">
        <v>1194.7406734919116</v>
      </c>
      <c r="T51" s="35">
        <v>1201.6177173685967</v>
      </c>
      <c r="U51" s="35">
        <v>1208.534346180767</v>
      </c>
      <c r="V51" s="35">
        <v>1215.4907877831733</v>
      </c>
      <c r="W51" s="35">
        <v>1222.4872713421205</v>
      </c>
      <c r="X51" s="35">
        <v>1229.5240273430165</v>
      </c>
      <c r="Y51" s="35">
        <v>1236.6012875979666</v>
      </c>
      <c r="Z51" s="35">
        <v>1243.7192852534083</v>
      </c>
      <c r="AA51" s="35">
        <v>1250.8782547977939</v>
      </c>
      <c r="AB51" s="35">
        <v>1258.0784320693128</v>
      </c>
      <c r="AC51" s="35">
        <v>1265.3200542636632</v>
      </c>
      <c r="AD51" s="35">
        <v>1272.6033599418638</v>
      </c>
    </row>
    <row r="53" spans="1:30">
      <c r="B53" s="30" t="s">
        <v>7363</v>
      </c>
      <c r="C53" s="34">
        <v>0</v>
      </c>
      <c r="D53" s="34">
        <v>0</v>
      </c>
      <c r="E53" s="34">
        <v>98.091999999999999</v>
      </c>
      <c r="F53" s="34">
        <v>101.12304279999999</v>
      </c>
      <c r="G53" s="34">
        <v>104.24774482251999</v>
      </c>
      <c r="H53" s="34">
        <v>107.46900013753586</v>
      </c>
      <c r="I53" s="34">
        <v>110.7897922417857</v>
      </c>
      <c r="J53" s="34">
        <v>114.21319682205687</v>
      </c>
      <c r="K53" s="34">
        <v>117.74238460385843</v>
      </c>
      <c r="L53" s="34">
        <v>121.38062428811764</v>
      </c>
      <c r="M53" s="34">
        <v>125.13128557862048</v>
      </c>
      <c r="N53" s="34">
        <v>128.99784230299983</v>
      </c>
      <c r="O53" s="34">
        <v>132.98387563016252</v>
      </c>
      <c r="P53" s="34">
        <v>137.09307738713451</v>
      </c>
      <c r="Q53" s="34">
        <v>141.32925347839696</v>
      </c>
      <c r="R53" s="34">
        <v>145.69632741087943</v>
      </c>
      <c r="S53" s="34">
        <v>150.19834392787558</v>
      </c>
      <c r="T53" s="34">
        <v>154.83947275524693</v>
      </c>
      <c r="U53" s="34">
        <v>159.62401246338405</v>
      </c>
      <c r="V53" s="34">
        <v>164.5563944485026</v>
      </c>
      <c r="W53" s="34">
        <v>169.64118703696133</v>
      </c>
      <c r="X53" s="34">
        <v>174.88309971640342</v>
      </c>
      <c r="Y53" s="34">
        <v>180.28698749764027</v>
      </c>
      <c r="Z53" s="34">
        <v>185.85785541131733</v>
      </c>
      <c r="AA53" s="34">
        <v>191.60086314352702</v>
      </c>
      <c r="AB53" s="34">
        <v>197.52132981466198</v>
      </c>
      <c r="AC53" s="34">
        <v>203.62473890593503</v>
      </c>
      <c r="AD53" s="34">
        <v>209.91674333812841</v>
      </c>
    </row>
    <row r="54" spans="1:30">
      <c r="B54" s="30" t="s">
        <v>7339</v>
      </c>
      <c r="C54" s="34"/>
      <c r="D54" s="34"/>
      <c r="E54" s="34">
        <v>93.365377751338485</v>
      </c>
      <c r="F54" s="34">
        <v>93.902797974492543</v>
      </c>
      <c r="G54" s="34">
        <v>94.443311640882314</v>
      </c>
      <c r="H54" s="34">
        <v>94.986936556668851</v>
      </c>
      <c r="I54" s="34">
        <v>95.533690630507238</v>
      </c>
      <c r="J54" s="34">
        <v>96.083591874136488</v>
      </c>
      <c r="K54" s="34">
        <v>96.636658402972984</v>
      </c>
      <c r="L54" s="34">
        <v>97.192908436707185</v>
      </c>
      <c r="M54" s="34">
        <v>97.752360299903842</v>
      </c>
      <c r="N54" s="34">
        <v>98.315032422605711</v>
      </c>
      <c r="O54" s="34">
        <v>98.880943340940718</v>
      </c>
      <c r="P54" s="34">
        <v>99.450111697732453</v>
      </c>
      <c r="Q54" s="34">
        <v>100.02255624311454</v>
      </c>
      <c r="R54" s="34">
        <v>100.59829583514806</v>
      </c>
      <c r="S54" s="34">
        <v>101.17734944044304</v>
      </c>
      <c r="T54" s="34">
        <v>101.75973613478315</v>
      </c>
      <c r="U54" s="34">
        <v>102.3454751037541</v>
      </c>
      <c r="V54" s="34">
        <v>102.9345856433757</v>
      </c>
      <c r="W54" s="34">
        <v>103.52708716073758</v>
      </c>
      <c r="X54" s="34">
        <v>104.12299917463841</v>
      </c>
      <c r="Y54" s="34">
        <v>104.72234131622901</v>
      </c>
      <c r="Z54" s="34">
        <v>105.32513332965901</v>
      </c>
      <c r="AA54" s="34">
        <v>105.93139507272728</v>
      </c>
      <c r="AB54" s="34">
        <v>106.54114651753615</v>
      </c>
      <c r="AC54" s="34">
        <v>107.15440775114929</v>
      </c>
      <c r="AD54" s="34">
        <v>107.77119897625346</v>
      </c>
    </row>
    <row r="55" spans="1:30">
      <c r="A55" t="s">
        <v>7351</v>
      </c>
      <c r="B55" s="32" t="s">
        <v>7364</v>
      </c>
      <c r="C55" s="35">
        <v>0</v>
      </c>
      <c r="D55" s="35">
        <v>0</v>
      </c>
      <c r="E55" s="35">
        <v>1795.4880336795864</v>
      </c>
      <c r="F55" s="35">
        <v>1805.8230379710103</v>
      </c>
      <c r="G55" s="35">
        <v>1816.2175315554291</v>
      </c>
      <c r="H55" s="35">
        <v>1826.6718568590163</v>
      </c>
      <c r="I55" s="35">
        <v>1837.1863582789852</v>
      </c>
      <c r="J55" s="35">
        <v>1847.7613821949324</v>
      </c>
      <c r="K55" s="35">
        <v>1858.3972769802497</v>
      </c>
      <c r="L55" s="35">
        <v>1869.0943930135998</v>
      </c>
      <c r="M55" s="35">
        <v>1879.8530826904585</v>
      </c>
      <c r="N55" s="35">
        <v>1890.6737004347253</v>
      </c>
      <c r="O55" s="35">
        <v>1901.5566027103985</v>
      </c>
      <c r="P55" s="35">
        <v>1912.5021480333164</v>
      </c>
      <c r="Q55" s="35">
        <v>1923.5106969829719</v>
      </c>
      <c r="R55" s="35">
        <v>1934.5826122143858</v>
      </c>
      <c r="S55" s="35">
        <v>1945.7182584700583</v>
      </c>
      <c r="T55" s="35">
        <v>1956.9180025919836</v>
      </c>
      <c r="U55" s="35">
        <v>1968.1822135337327</v>
      </c>
      <c r="V55" s="35">
        <v>1979.5112623726095</v>
      </c>
      <c r="W55" s="35">
        <v>1990.9055223218763</v>
      </c>
      <c r="X55" s="35">
        <v>2002.3653687430462</v>
      </c>
      <c r="Y55" s="35">
        <v>2013.8911791582502</v>
      </c>
      <c r="Z55" s="35">
        <v>2025.4833332626733</v>
      </c>
      <c r="AA55" s="35">
        <v>2037.1422129370633</v>
      </c>
      <c r="AB55" s="35">
        <v>2048.8682022603107</v>
      </c>
      <c r="AC55" s="35">
        <v>2060.6616875221016</v>
      </c>
      <c r="AD55" s="35">
        <v>2072.5230572356436</v>
      </c>
    </row>
    <row r="57" spans="1:30">
      <c r="B57" s="30" t="s">
        <v>7365</v>
      </c>
      <c r="C57" s="34">
        <v>0</v>
      </c>
      <c r="D57" s="34">
        <v>0</v>
      </c>
      <c r="E57" s="34">
        <v>66.902000000000001</v>
      </c>
      <c r="F57" s="34">
        <v>68.969271800000001</v>
      </c>
      <c r="G57" s="34">
        <v>71.100422298620003</v>
      </c>
      <c r="H57" s="34">
        <v>73.297425347647362</v>
      </c>
      <c r="I57" s="34">
        <v>75.562315790889656</v>
      </c>
      <c r="J57" s="34">
        <v>77.897191348828144</v>
      </c>
      <c r="K57" s="34">
        <v>80.304214561506924</v>
      </c>
      <c r="L57" s="34">
        <v>82.785614791457476</v>
      </c>
      <c r="M57" s="34">
        <v>85.3436902885135</v>
      </c>
      <c r="N57" s="34">
        <v>87.980810318428567</v>
      </c>
      <c r="O57" s="34">
        <v>90.699417357268004</v>
      </c>
      <c r="P57" s="34">
        <v>93.502029353607583</v>
      </c>
      <c r="Q57" s="34">
        <v>96.391242060634056</v>
      </c>
      <c r="R57" s="34">
        <v>99.369731440307646</v>
      </c>
      <c r="S57" s="34">
        <v>102.44025614181315</v>
      </c>
      <c r="T57" s="34">
        <v>105.60566005659517</v>
      </c>
      <c r="U57" s="34">
        <v>108.86887495234396</v>
      </c>
      <c r="V57" s="34">
        <v>112.23292318837137</v>
      </c>
      <c r="W57" s="34">
        <v>115.70092051489205</v>
      </c>
      <c r="X57" s="34">
        <v>119.2760789588022</v>
      </c>
      <c r="Y57" s="34">
        <v>122.96170979862919</v>
      </c>
      <c r="Z57" s="34">
        <v>126.76122663140681</v>
      </c>
      <c r="AA57" s="34">
        <v>130.67814853431727</v>
      </c>
      <c r="AB57" s="34">
        <v>134.71610332402767</v>
      </c>
      <c r="AC57" s="34">
        <v>138.87883091674013</v>
      </c>
      <c r="AD57" s="34">
        <v>143.1701867920674</v>
      </c>
    </row>
    <row r="58" spans="1:30">
      <c r="B58" s="30" t="s">
        <v>7339</v>
      </c>
      <c r="C58" s="34"/>
      <c r="D58" s="34"/>
      <c r="E58" s="34">
        <v>63.678286734086853</v>
      </c>
      <c r="F58" s="34">
        <v>64.044825165044045</v>
      </c>
      <c r="G58" s="34">
        <v>64.413473426969674</v>
      </c>
      <c r="H58" s="34">
        <v>64.784243664256621</v>
      </c>
      <c r="I58" s="34">
        <v>65.157148091202103</v>
      </c>
      <c r="J58" s="34">
        <v>65.532198992409988</v>
      </c>
      <c r="K58" s="34">
        <v>65.909408723195568</v>
      </c>
      <c r="L58" s="34">
        <v>66.2887897099925</v>
      </c>
      <c r="M58" s="34">
        <v>66.670354450762204</v>
      </c>
      <c r="N58" s="34">
        <v>67.054115515405613</v>
      </c>
      <c r="O58" s="34">
        <v>67.440085546177215</v>
      </c>
      <c r="P58" s="34">
        <v>67.828277258101551</v>
      </c>
      <c r="Q58" s="34">
        <v>68.218703439392101</v>
      </c>
      <c r="R58" s="34">
        <v>68.611376951872501</v>
      </c>
      <c r="S58" s="34">
        <v>69.006310731400347</v>
      </c>
      <c r="T58" s="34">
        <v>69.403517788293286</v>
      </c>
      <c r="U58" s="34">
        <v>69.803011207757606</v>
      </c>
      <c r="V58" s="34">
        <v>70.204804150319319</v>
      </c>
      <c r="W58" s="34">
        <v>70.608909852257753</v>
      </c>
      <c r="X58" s="34">
        <v>71.01534162604149</v>
      </c>
      <c r="Y58" s="34">
        <v>71.424112860766996</v>
      </c>
      <c r="Z58" s="34">
        <v>71.835237022599699</v>
      </c>
      <c r="AA58" s="34">
        <v>72.248727655217579</v>
      </c>
      <c r="AB58" s="34">
        <v>72.664598380257374</v>
      </c>
      <c r="AC58" s="34">
        <v>73.082862897763263</v>
      </c>
      <c r="AD58" s="34">
        <v>73.503534986638186</v>
      </c>
    </row>
    <row r="59" spans="1:30">
      <c r="A59" t="s">
        <v>7351</v>
      </c>
      <c r="B59" s="32" t="s">
        <v>7364</v>
      </c>
      <c r="C59" s="35">
        <v>0</v>
      </c>
      <c r="D59" s="35">
        <v>0</v>
      </c>
      <c r="E59" s="35">
        <v>1224.582437193978</v>
      </c>
      <c r="F59" s="35">
        <v>1231.6312531739238</v>
      </c>
      <c r="G59" s="35">
        <v>1238.7206428263398</v>
      </c>
      <c r="H59" s="35">
        <v>1245.8508396972427</v>
      </c>
      <c r="I59" s="35">
        <v>1253.0220786769635</v>
      </c>
      <c r="J59" s="35">
        <v>1260.2345960078844</v>
      </c>
      <c r="K59" s="35">
        <v>1267.4886292922224</v>
      </c>
      <c r="L59" s="35">
        <v>1274.7844174998559</v>
      </c>
      <c r="M59" s="35">
        <v>1282.1222009761962</v>
      </c>
      <c r="N59" s="35">
        <v>1289.502221450108</v>
      </c>
      <c r="O59" s="35">
        <v>1296.9247220418695</v>
      </c>
      <c r="P59" s="35">
        <v>1304.3899472711835</v>
      </c>
      <c r="Q59" s="35">
        <v>1311.8981430652327</v>
      </c>
      <c r="R59" s="35">
        <v>1319.4495567667789</v>
      </c>
      <c r="S59" s="35">
        <v>1327.0444371423143</v>
      </c>
      <c r="T59" s="35">
        <v>1334.6830343902557</v>
      </c>
      <c r="U59" s="35">
        <v>1342.3656001491847</v>
      </c>
      <c r="V59" s="35">
        <v>1350.0923875061408</v>
      </c>
      <c r="W59" s="35">
        <v>1357.8636510049569</v>
      </c>
      <c r="X59" s="35">
        <v>1365.6796466546441</v>
      </c>
      <c r="Y59" s="35">
        <v>1373.5406319378269</v>
      </c>
      <c r="Z59" s="35">
        <v>1381.446865819225</v>
      </c>
      <c r="AA59" s="35">
        <v>1389.3986087541841</v>
      </c>
      <c r="AB59" s="35">
        <v>1397.3961226972572</v>
      </c>
      <c r="AC59" s="35">
        <v>1405.439671110832</v>
      </c>
      <c r="AD59" s="35">
        <v>1413.5295189738113</v>
      </c>
    </row>
    <row r="63" spans="1:30" ht="18.75">
      <c r="A63" s="87" t="s">
        <v>7366</v>
      </c>
      <c r="C63" s="33">
        <v>2020</v>
      </c>
      <c r="D63" s="33">
        <v>2021</v>
      </c>
      <c r="E63" s="33">
        <v>2022</v>
      </c>
      <c r="F63" s="33">
        <v>2023</v>
      </c>
      <c r="G63" s="33">
        <v>2024</v>
      </c>
      <c r="H63" s="33">
        <v>2025</v>
      </c>
      <c r="I63" s="33">
        <v>2026</v>
      </c>
      <c r="J63" s="33">
        <v>2027</v>
      </c>
      <c r="K63" s="33">
        <v>2028</v>
      </c>
      <c r="L63" s="33">
        <v>2029</v>
      </c>
      <c r="M63" s="33">
        <v>2030</v>
      </c>
      <c r="N63" s="33">
        <v>2031</v>
      </c>
      <c r="O63" s="33">
        <v>2032</v>
      </c>
      <c r="P63" s="33">
        <v>2033</v>
      </c>
      <c r="Q63" s="33">
        <v>2034</v>
      </c>
      <c r="R63" s="33">
        <v>2035</v>
      </c>
      <c r="S63" s="33">
        <v>2036</v>
      </c>
      <c r="T63" s="33">
        <v>2037</v>
      </c>
      <c r="U63" s="33">
        <v>2038</v>
      </c>
      <c r="V63" s="33">
        <v>2039</v>
      </c>
      <c r="W63" s="33">
        <v>2040</v>
      </c>
      <c r="X63" s="33">
        <v>2041</v>
      </c>
      <c r="Y63" s="33">
        <v>2042</v>
      </c>
      <c r="Z63" s="33">
        <v>2043</v>
      </c>
      <c r="AA63" s="33">
        <v>2044</v>
      </c>
      <c r="AB63" s="33">
        <v>2045</v>
      </c>
      <c r="AC63" s="33">
        <v>2046</v>
      </c>
      <c r="AD63" s="33">
        <v>2047</v>
      </c>
    </row>
    <row r="64" spans="1:30">
      <c r="B64" s="30" t="s">
        <v>7367</v>
      </c>
      <c r="C64" s="34">
        <v>0</v>
      </c>
      <c r="D64" s="34">
        <v>0</v>
      </c>
      <c r="E64" s="34">
        <v>23.590543</v>
      </c>
      <c r="F64" s="34">
        <v>24.319490778699997</v>
      </c>
      <c r="G64" s="34">
        <v>25.070963043761825</v>
      </c>
      <c r="H64" s="34">
        <v>25.845655801814065</v>
      </c>
      <c r="I64" s="34">
        <v>26.644286566090116</v>
      </c>
      <c r="J64" s="34">
        <v>27.467595020982298</v>
      </c>
      <c r="K64" s="34">
        <v>28.316343707130649</v>
      </c>
      <c r="L64" s="34">
        <v>29.191318727680983</v>
      </c>
      <c r="M64" s="34">
        <v>30.093330476366322</v>
      </c>
      <c r="N64" s="34">
        <v>31.023214388086039</v>
      </c>
      <c r="O64" s="34">
        <v>31.981831712677895</v>
      </c>
      <c r="P64" s="34">
        <v>32.970070312599638</v>
      </c>
      <c r="Q64" s="34">
        <v>33.988845485258963</v>
      </c>
      <c r="R64" s="34">
        <v>35.03910081075346</v>
      </c>
      <c r="S64" s="34">
        <v>36.121809025805739</v>
      </c>
      <c r="T64" s="34">
        <v>37.237972924703136</v>
      </c>
      <c r="U64" s="34">
        <v>38.388626288076459</v>
      </c>
      <c r="V64" s="34">
        <v>39.574834840378017</v>
      </c>
      <c r="W64" s="34">
        <v>40.797697236945694</v>
      </c>
      <c r="X64" s="34">
        <v>42.058346081567315</v>
      </c>
      <c r="Y64" s="34">
        <v>43.357948975487744</v>
      </c>
      <c r="Z64" s="34">
        <v>44.697709598830315</v>
      </c>
      <c r="AA64" s="34">
        <v>46.078868825434171</v>
      </c>
      <c r="AB64" s="34">
        <v>47.502705872140083</v>
      </c>
      <c r="AC64" s="34">
        <v>48.970539483589206</v>
      </c>
      <c r="AD64" s="34">
        <v>50.483729153632112</v>
      </c>
    </row>
    <row r="65" spans="1:30">
      <c r="B65" s="30" t="s">
        <v>7339</v>
      </c>
      <c r="C65" s="34"/>
      <c r="D65" s="34"/>
      <c r="E65" s="34">
        <v>22.453818441403929</v>
      </c>
      <c r="F65" s="34">
        <v>22.583064810969081</v>
      </c>
      <c r="G65" s="34">
        <v>22.713055135246854</v>
      </c>
      <c r="H65" s="34">
        <v>22.843793696513153</v>
      </c>
      <c r="I65" s="34">
        <v>22.975284801693082</v>
      </c>
      <c r="J65" s="34">
        <v>23.107532782502826</v>
      </c>
      <c r="K65" s="34">
        <v>23.240541995592356</v>
      </c>
      <c r="L65" s="34">
        <v>23.374316822688936</v>
      </c>
      <c r="M65" s="34">
        <v>23.508861670741485</v>
      </c>
      <c r="N65" s="34">
        <v>23.644180972065751</v>
      </c>
      <c r="O65" s="34">
        <v>23.780279184490325</v>
      </c>
      <c r="P65" s="34">
        <v>23.917160791503488</v>
      </c>
      <c r="Q65" s="34">
        <v>24.054830302400923</v>
      </c>
      <c r="R65" s="34">
        <v>24.193292252434247</v>
      </c>
      <c r="S65" s="34">
        <v>24.332551202960452</v>
      </c>
      <c r="T65" s="34">
        <v>24.472611741592129</v>
      </c>
      <c r="U65" s="34">
        <v>24.613478482348608</v>
      </c>
      <c r="V65" s="34">
        <v>24.755156065807977</v>
      </c>
      <c r="W65" s="34">
        <v>24.897649159259945</v>
      </c>
      <c r="X65" s="34">
        <v>25.040962456859592</v>
      </c>
      <c r="Y65" s="34">
        <v>25.185100679782003</v>
      </c>
      <c r="Z65" s="34">
        <v>25.330068576377823</v>
      </c>
      <c r="AA65" s="34">
        <v>25.475870922329655</v>
      </c>
      <c r="AB65" s="34">
        <v>25.622512520809408</v>
      </c>
      <c r="AC65" s="34">
        <v>25.769998202636508</v>
      </c>
      <c r="AD65" s="34">
        <v>25.918332826437048</v>
      </c>
    </row>
    <row r="66" spans="1:30">
      <c r="B66" s="32" t="s">
        <v>7368</v>
      </c>
      <c r="C66" s="35">
        <v>0</v>
      </c>
      <c r="D66" s="35">
        <v>0</v>
      </c>
      <c r="E66" s="35">
        <v>431.8042007962294</v>
      </c>
      <c r="F66" s="35">
        <v>434.28970790325155</v>
      </c>
      <c r="G66" s="35">
        <v>436.78952183167024</v>
      </c>
      <c r="H66" s="35">
        <v>439.30372493294522</v>
      </c>
      <c r="I66" s="35">
        <v>441.83240003255924</v>
      </c>
      <c r="J66" s="35">
        <v>444.37563043274662</v>
      </c>
      <c r="K66" s="35">
        <v>446.93349991523763</v>
      </c>
      <c r="L66" s="35">
        <v>449.50609274401802</v>
      </c>
      <c r="M66" s="35">
        <v>452.09349366810545</v>
      </c>
      <c r="N66" s="35">
        <v>454.69578792434135</v>
      </c>
      <c r="O66" s="35">
        <v>457.31306124019858</v>
      </c>
      <c r="P66" s="35">
        <v>459.94539983660553</v>
      </c>
      <c r="Q66" s="35">
        <v>462.59289043078695</v>
      </c>
      <c r="R66" s="35">
        <v>465.25562023912011</v>
      </c>
      <c r="S66" s="35">
        <v>467.93367698000873</v>
      </c>
      <c r="T66" s="35">
        <v>470.62714887677168</v>
      </c>
      <c r="U66" s="35">
        <v>473.33612466055013</v>
      </c>
      <c r="V66" s="35">
        <v>476.06069357323031</v>
      </c>
      <c r="W66" s="35">
        <v>478.80094537038354</v>
      </c>
      <c r="X66" s="35">
        <v>481.55697032422296</v>
      </c>
      <c r="Y66" s="35">
        <v>484.32885922657704</v>
      </c>
      <c r="Z66" s="35">
        <v>487.11670339188123</v>
      </c>
      <c r="AA66" s="35">
        <v>489.92059466018566</v>
      </c>
      <c r="AB66" s="35">
        <v>492.74062540018087</v>
      </c>
      <c r="AC66" s="35">
        <v>495.57688851224054</v>
      </c>
      <c r="AD66" s="35">
        <v>498.42947743148164</v>
      </c>
    </row>
    <row r="67" spans="1:30"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</row>
    <row r="68" spans="1:30" ht="18.75">
      <c r="A68" s="87" t="s">
        <v>7369</v>
      </c>
      <c r="C68" s="33">
        <v>2020</v>
      </c>
      <c r="D68" s="33">
        <v>2021</v>
      </c>
      <c r="E68" s="33">
        <v>2022</v>
      </c>
      <c r="F68" s="33">
        <v>2023</v>
      </c>
      <c r="G68" s="33">
        <v>2024</v>
      </c>
      <c r="H68" s="33">
        <v>2025</v>
      </c>
      <c r="I68" s="33">
        <v>2026</v>
      </c>
      <c r="J68" s="33">
        <v>2027</v>
      </c>
      <c r="K68" s="33">
        <v>2028</v>
      </c>
      <c r="L68" s="33">
        <v>2029</v>
      </c>
      <c r="M68" s="33">
        <v>2030</v>
      </c>
      <c r="N68" s="33">
        <v>2031</v>
      </c>
      <c r="O68" s="33">
        <v>2032</v>
      </c>
      <c r="P68" s="33">
        <v>2033</v>
      </c>
      <c r="Q68" s="33">
        <v>2034</v>
      </c>
      <c r="R68" s="33">
        <v>2035</v>
      </c>
      <c r="S68" s="33">
        <v>2036</v>
      </c>
      <c r="T68" s="33">
        <v>2037</v>
      </c>
      <c r="U68" s="33">
        <v>2038</v>
      </c>
      <c r="V68" s="33">
        <v>2039</v>
      </c>
      <c r="W68" s="33">
        <v>2040</v>
      </c>
      <c r="X68" s="33">
        <v>2041</v>
      </c>
      <c r="Y68" s="33">
        <v>2042</v>
      </c>
      <c r="Z68" s="33">
        <v>2043</v>
      </c>
      <c r="AA68" s="33">
        <v>2044</v>
      </c>
      <c r="AB68" s="33">
        <v>2045</v>
      </c>
      <c r="AC68" s="33">
        <v>2046</v>
      </c>
      <c r="AD68" s="33">
        <v>2047</v>
      </c>
    </row>
    <row r="69" spans="1:30">
      <c r="B69" s="30" t="s">
        <v>7370</v>
      </c>
      <c r="C69" s="34">
        <v>0</v>
      </c>
      <c r="D69" s="34">
        <v>0</v>
      </c>
      <c r="E69" s="34">
        <v>23.590543</v>
      </c>
      <c r="F69" s="34">
        <v>24.319490778699997</v>
      </c>
      <c r="G69" s="34">
        <v>25.070963043761825</v>
      </c>
      <c r="H69" s="34">
        <v>25.845655801814065</v>
      </c>
      <c r="I69" s="34">
        <v>26.644286566090116</v>
      </c>
      <c r="J69" s="34">
        <v>27.467595020982298</v>
      </c>
      <c r="K69" s="34">
        <v>28.316343707130649</v>
      </c>
      <c r="L69" s="34">
        <v>29.191318727680983</v>
      </c>
      <c r="M69" s="34">
        <v>30.093330476366322</v>
      </c>
      <c r="N69" s="34">
        <v>31.023214388086039</v>
      </c>
      <c r="O69" s="34">
        <v>31.981831712677895</v>
      </c>
      <c r="P69" s="34">
        <v>32.970070312599638</v>
      </c>
      <c r="Q69" s="34">
        <v>33.988845485258963</v>
      </c>
      <c r="R69" s="34">
        <v>35.03910081075346</v>
      </c>
      <c r="S69" s="34">
        <v>36.121809025805739</v>
      </c>
      <c r="T69" s="34">
        <v>37.237972924703136</v>
      </c>
      <c r="U69" s="34">
        <v>38.388626288076459</v>
      </c>
      <c r="V69" s="34">
        <v>39.574834840378017</v>
      </c>
      <c r="W69" s="34">
        <v>40.797697236945694</v>
      </c>
      <c r="X69" s="34">
        <v>42.058346081567315</v>
      </c>
      <c r="Y69" s="34">
        <v>43.357948975487744</v>
      </c>
      <c r="Z69" s="34">
        <v>44.697709598830315</v>
      </c>
      <c r="AA69" s="34">
        <v>46.078868825434171</v>
      </c>
      <c r="AB69" s="34">
        <v>47.502705872140083</v>
      </c>
      <c r="AC69" s="34">
        <v>48.970539483589206</v>
      </c>
      <c r="AD69" s="34">
        <v>50.483729153632112</v>
      </c>
    </row>
    <row r="70" spans="1:30">
      <c r="B70" s="30" t="s">
        <v>7339</v>
      </c>
      <c r="C70" s="34"/>
      <c r="D70" s="34"/>
      <c r="E70" s="34">
        <v>22.453818441403929</v>
      </c>
      <c r="F70" s="34">
        <v>22.583064810969081</v>
      </c>
      <c r="G70" s="34">
        <v>22.713055135246854</v>
      </c>
      <c r="H70" s="34">
        <v>22.843793696513153</v>
      </c>
      <c r="I70" s="34">
        <v>22.975284801693082</v>
      </c>
      <c r="J70" s="34">
        <v>23.107532782502826</v>
      </c>
      <c r="K70" s="34">
        <v>23.240541995592356</v>
      </c>
      <c r="L70" s="34">
        <v>23.374316822688936</v>
      </c>
      <c r="M70" s="34">
        <v>23.508861670741485</v>
      </c>
      <c r="N70" s="34">
        <v>23.644180972065751</v>
      </c>
      <c r="O70" s="34">
        <v>23.780279184490325</v>
      </c>
      <c r="P70" s="34">
        <v>23.917160791503488</v>
      </c>
      <c r="Q70" s="34">
        <v>24.054830302400923</v>
      </c>
      <c r="R70" s="34">
        <v>24.193292252434247</v>
      </c>
      <c r="S70" s="34">
        <v>24.332551202960452</v>
      </c>
      <c r="T70" s="34">
        <v>24.472611741592129</v>
      </c>
      <c r="U70" s="34">
        <v>24.613478482348608</v>
      </c>
      <c r="V70" s="34">
        <v>24.755156065807977</v>
      </c>
      <c r="W70" s="34">
        <v>24.897649159259945</v>
      </c>
      <c r="X70" s="34">
        <v>25.040962456859592</v>
      </c>
      <c r="Y70" s="34">
        <v>25.185100679782003</v>
      </c>
      <c r="Z70" s="34">
        <v>25.330068576377823</v>
      </c>
      <c r="AA70" s="34">
        <v>25.475870922329655</v>
      </c>
      <c r="AB70" s="34">
        <v>25.622512520809408</v>
      </c>
      <c r="AC70" s="34">
        <v>25.769998202636508</v>
      </c>
      <c r="AD70" s="34">
        <v>25.918332826437048</v>
      </c>
    </row>
    <row r="71" spans="1:30">
      <c r="B71" s="32" t="s">
        <v>7371</v>
      </c>
      <c r="C71" s="35">
        <v>0</v>
      </c>
      <c r="D71" s="35">
        <v>0</v>
      </c>
      <c r="E71" s="35">
        <v>431.8042007962294</v>
      </c>
      <c r="F71" s="35">
        <v>434.28970790325155</v>
      </c>
      <c r="G71" s="35">
        <v>436.78952183167024</v>
      </c>
      <c r="H71" s="35">
        <v>439.30372493294522</v>
      </c>
      <c r="I71" s="35">
        <v>441.83240003255924</v>
      </c>
      <c r="J71" s="35">
        <v>444.37563043274662</v>
      </c>
      <c r="K71" s="35">
        <v>446.93349991523763</v>
      </c>
      <c r="L71" s="35">
        <v>449.50609274401802</v>
      </c>
      <c r="M71" s="35">
        <v>452.09349366810545</v>
      </c>
      <c r="N71" s="35">
        <v>454.69578792434135</v>
      </c>
      <c r="O71" s="35">
        <v>457.31306124019858</v>
      </c>
      <c r="P71" s="35">
        <v>459.94539983660553</v>
      </c>
      <c r="Q71" s="35">
        <v>462.59289043078695</v>
      </c>
      <c r="R71" s="35">
        <v>465.25562023912011</v>
      </c>
      <c r="S71" s="35">
        <v>467.93367698000873</v>
      </c>
      <c r="T71" s="35">
        <v>470.62714887677168</v>
      </c>
      <c r="U71" s="35">
        <v>473.33612466055013</v>
      </c>
      <c r="V71" s="35">
        <v>476.06069357323031</v>
      </c>
      <c r="W71" s="35">
        <v>478.80094537038354</v>
      </c>
      <c r="X71" s="35">
        <v>481.55697032422296</v>
      </c>
      <c r="Y71" s="35">
        <v>484.32885922657704</v>
      </c>
      <c r="Z71" s="35">
        <v>487.11670339188123</v>
      </c>
      <c r="AA71" s="35">
        <v>489.92059466018566</v>
      </c>
      <c r="AB71" s="35">
        <v>492.74062540018087</v>
      </c>
      <c r="AC71" s="35">
        <v>495.57688851224054</v>
      </c>
      <c r="AD71" s="35">
        <v>498.42947743148164</v>
      </c>
    </row>
    <row r="72" spans="1:30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</row>
    <row r="73" spans="1:30" ht="18.75">
      <c r="A73" s="87" t="s">
        <v>7207</v>
      </c>
      <c r="C73" s="33">
        <v>2020</v>
      </c>
      <c r="D73" s="33">
        <v>2021</v>
      </c>
      <c r="E73" s="33">
        <v>2022</v>
      </c>
      <c r="F73" s="33">
        <v>2023</v>
      </c>
      <c r="G73" s="33">
        <v>2024</v>
      </c>
      <c r="H73" s="33">
        <v>2025</v>
      </c>
      <c r="I73" s="33">
        <v>2026</v>
      </c>
      <c r="J73" s="33">
        <v>2027</v>
      </c>
      <c r="K73" s="33">
        <v>2028</v>
      </c>
      <c r="L73" s="33">
        <v>2029</v>
      </c>
      <c r="M73" s="33">
        <v>2030</v>
      </c>
      <c r="N73" s="33">
        <v>2031</v>
      </c>
      <c r="O73" s="33">
        <v>2032</v>
      </c>
      <c r="P73" s="33">
        <v>2033</v>
      </c>
      <c r="Q73" s="33">
        <v>2034</v>
      </c>
      <c r="R73" s="33">
        <v>2035</v>
      </c>
      <c r="S73" s="33">
        <v>2036</v>
      </c>
      <c r="T73" s="33">
        <v>2037</v>
      </c>
      <c r="U73" s="33">
        <v>2038</v>
      </c>
      <c r="V73" s="33">
        <v>2039</v>
      </c>
      <c r="W73" s="33">
        <v>2040</v>
      </c>
      <c r="X73" s="33">
        <v>2041</v>
      </c>
      <c r="Y73" s="33">
        <v>2042</v>
      </c>
      <c r="Z73" s="33">
        <v>2043</v>
      </c>
      <c r="AA73" s="33">
        <v>2044</v>
      </c>
      <c r="AB73" s="33">
        <v>2045</v>
      </c>
      <c r="AC73" s="33">
        <v>2046</v>
      </c>
      <c r="AD73" s="33">
        <v>2047</v>
      </c>
    </row>
    <row r="74" spans="1:30">
      <c r="B74" s="30" t="s">
        <v>7372</v>
      </c>
      <c r="C74" s="34">
        <v>0</v>
      </c>
      <c r="D74" s="34">
        <v>0</v>
      </c>
      <c r="E74" s="34">
        <v>23.590543</v>
      </c>
      <c r="F74" s="34">
        <v>24.319490778699997</v>
      </c>
      <c r="G74" s="34">
        <v>25.070963043761825</v>
      </c>
      <c r="H74" s="34">
        <v>25.845655801814065</v>
      </c>
      <c r="I74" s="34">
        <v>26.644286566090116</v>
      </c>
      <c r="J74" s="34">
        <v>27.467595020982298</v>
      </c>
      <c r="K74" s="34">
        <v>28.316343707130649</v>
      </c>
      <c r="L74" s="34">
        <v>29.191318727680983</v>
      </c>
      <c r="M74" s="34">
        <v>30.093330476366322</v>
      </c>
      <c r="N74" s="34">
        <v>31.023214388086039</v>
      </c>
      <c r="O74" s="34">
        <v>31.981831712677895</v>
      </c>
      <c r="P74" s="34">
        <v>32.970070312599638</v>
      </c>
      <c r="Q74" s="34">
        <v>33.988845485258963</v>
      </c>
      <c r="R74" s="34">
        <v>35.03910081075346</v>
      </c>
      <c r="S74" s="34">
        <v>36.121809025805739</v>
      </c>
      <c r="T74" s="34">
        <v>37.237972924703136</v>
      </c>
      <c r="U74" s="34">
        <v>38.388626288076459</v>
      </c>
      <c r="V74" s="34">
        <v>39.574834840378017</v>
      </c>
      <c r="W74" s="34">
        <v>40.797697236945694</v>
      </c>
      <c r="X74" s="34">
        <v>42.058346081567315</v>
      </c>
      <c r="Y74" s="34">
        <v>43.357948975487744</v>
      </c>
      <c r="Z74" s="34">
        <v>44.697709598830315</v>
      </c>
      <c r="AA74" s="34">
        <v>46.078868825434171</v>
      </c>
      <c r="AB74" s="34">
        <v>47.502705872140083</v>
      </c>
      <c r="AC74" s="34">
        <v>48.970539483589206</v>
      </c>
      <c r="AD74" s="34">
        <v>50.483729153632112</v>
      </c>
    </row>
    <row r="75" spans="1:30">
      <c r="B75" s="30" t="s">
        <v>7339</v>
      </c>
      <c r="C75" s="34"/>
      <c r="D75" s="34"/>
      <c r="E75" s="34">
        <v>22.453818441403929</v>
      </c>
      <c r="F75" s="34">
        <v>22.583064810969081</v>
      </c>
      <c r="G75" s="34">
        <v>22.713055135246854</v>
      </c>
      <c r="H75" s="34">
        <v>22.843793696513153</v>
      </c>
      <c r="I75" s="34">
        <v>22.975284801693082</v>
      </c>
      <c r="J75" s="34">
        <v>23.107532782502826</v>
      </c>
      <c r="K75" s="34">
        <v>23.240541995592356</v>
      </c>
      <c r="L75" s="34">
        <v>23.374316822688936</v>
      </c>
      <c r="M75" s="34">
        <v>23.508861670741485</v>
      </c>
      <c r="N75" s="34">
        <v>23.644180972065751</v>
      </c>
      <c r="O75" s="34">
        <v>23.780279184490325</v>
      </c>
      <c r="P75" s="34">
        <v>23.917160791503488</v>
      </c>
      <c r="Q75" s="34">
        <v>24.054830302400923</v>
      </c>
      <c r="R75" s="34">
        <v>24.193292252434247</v>
      </c>
      <c r="S75" s="34">
        <v>24.332551202960452</v>
      </c>
      <c r="T75" s="34">
        <v>24.472611741592129</v>
      </c>
      <c r="U75" s="34">
        <v>24.613478482348608</v>
      </c>
      <c r="V75" s="34">
        <v>24.755156065807977</v>
      </c>
      <c r="W75" s="34">
        <v>24.897649159259945</v>
      </c>
      <c r="X75" s="34">
        <v>25.040962456859592</v>
      </c>
      <c r="Y75" s="34">
        <v>25.185100679782003</v>
      </c>
      <c r="Z75" s="34">
        <v>25.330068576377823</v>
      </c>
      <c r="AA75" s="34">
        <v>25.475870922329655</v>
      </c>
      <c r="AB75" s="34">
        <v>25.622512520809408</v>
      </c>
      <c r="AC75" s="34">
        <v>25.769998202636508</v>
      </c>
      <c r="AD75" s="34">
        <v>25.918332826437048</v>
      </c>
    </row>
    <row r="76" spans="1:30">
      <c r="B76" s="30" t="s">
        <v>7373</v>
      </c>
      <c r="C76" s="34">
        <v>0</v>
      </c>
      <c r="D76" s="34">
        <v>0</v>
      </c>
      <c r="E76" s="34">
        <v>431.8042007962294</v>
      </c>
      <c r="F76" s="34">
        <v>434.28970790325155</v>
      </c>
      <c r="G76" s="34">
        <v>436.78952183167024</v>
      </c>
      <c r="H76" s="34">
        <v>439.30372493294522</v>
      </c>
      <c r="I76" s="34">
        <v>441.83240003255924</v>
      </c>
      <c r="J76" s="34">
        <v>444.37563043274662</v>
      </c>
      <c r="K76" s="34">
        <v>446.93349991523763</v>
      </c>
      <c r="L76" s="34">
        <v>449.50609274401802</v>
      </c>
      <c r="M76" s="34">
        <v>452.09349366810545</v>
      </c>
      <c r="N76" s="34">
        <v>454.69578792434135</v>
      </c>
      <c r="O76" s="34">
        <v>457.31306124019858</v>
      </c>
      <c r="P76" s="34">
        <v>459.94539983660553</v>
      </c>
      <c r="Q76" s="34">
        <v>462.59289043078695</v>
      </c>
      <c r="R76" s="34">
        <v>465.25562023912011</v>
      </c>
      <c r="S76" s="34">
        <v>467.93367698000873</v>
      </c>
      <c r="T76" s="34">
        <v>470.62714887677168</v>
      </c>
      <c r="U76" s="34">
        <v>473.33612466055013</v>
      </c>
      <c r="V76" s="34">
        <v>476.06069357323031</v>
      </c>
      <c r="W76" s="34">
        <v>478.80094537038354</v>
      </c>
      <c r="X76" s="34">
        <v>481.55697032422296</v>
      </c>
      <c r="Y76" s="34">
        <v>484.32885922657704</v>
      </c>
      <c r="Z76" s="34">
        <v>487.11670339188123</v>
      </c>
      <c r="AA76" s="34">
        <v>489.92059466018566</v>
      </c>
      <c r="AB76" s="34">
        <v>492.74062540018087</v>
      </c>
      <c r="AC76" s="34">
        <v>495.57688851224054</v>
      </c>
      <c r="AD76" s="34">
        <v>498.42947743148164</v>
      </c>
    </row>
    <row r="78" spans="1:30">
      <c r="B78" s="30" t="s">
        <v>7374</v>
      </c>
      <c r="C78" s="34">
        <v>0</v>
      </c>
      <c r="D78" s="34">
        <v>0</v>
      </c>
      <c r="E78" s="34">
        <v>52.719543000000002</v>
      </c>
      <c r="F78" s="34">
        <v>54.348576878700001</v>
      </c>
      <c r="G78" s="34">
        <v>56.027947904251825</v>
      </c>
      <c r="H78" s="34">
        <v>57.759211494493201</v>
      </c>
      <c r="I78" s="34">
        <v>59.543971129673039</v>
      </c>
      <c r="J78" s="34">
        <v>61.383879837579933</v>
      </c>
      <c r="K78" s="34">
        <v>63.28064172456115</v>
      </c>
      <c r="L78" s="34">
        <v>65.236013553850086</v>
      </c>
      <c r="M78" s="34">
        <v>67.251806372664049</v>
      </c>
      <c r="N78" s="34">
        <v>69.329887189579367</v>
      </c>
      <c r="O78" s="34">
        <v>71.472180703737365</v>
      </c>
      <c r="P78" s="34">
        <v>73.68067108748285</v>
      </c>
      <c r="Q78" s="34">
        <v>75.957403824086057</v>
      </c>
      <c r="R78" s="34">
        <v>78.304487602250305</v>
      </c>
      <c r="S78" s="34">
        <v>80.72409626915983</v>
      </c>
      <c r="T78" s="34">
        <v>83.218470843876858</v>
      </c>
      <c r="U78" s="34">
        <v>85.789921592952652</v>
      </c>
      <c r="V78" s="34">
        <v>88.440830170174877</v>
      </c>
      <c r="W78" s="34">
        <v>91.173651822433271</v>
      </c>
      <c r="X78" s="34">
        <v>93.990917663746458</v>
      </c>
      <c r="Y78" s="34">
        <v>96.89523701955622</v>
      </c>
      <c r="Z78" s="34">
        <v>99.889299843460506</v>
      </c>
      <c r="AA78" s="34">
        <v>102.97587920862343</v>
      </c>
      <c r="AB78" s="34">
        <v>106.15783387616987</v>
      </c>
      <c r="AC78" s="34">
        <v>109.43811094294351</v>
      </c>
      <c r="AD78" s="34">
        <v>112.81974857108045</v>
      </c>
    </row>
    <row r="79" spans="1:30">
      <c r="B79" s="30" t="s">
        <v>7339</v>
      </c>
      <c r="C79" s="34"/>
      <c r="D79" s="34"/>
      <c r="E79" s="34">
        <v>50.179219988102325</v>
      </c>
      <c r="F79" s="34">
        <v>50.468056473887501</v>
      </c>
      <c r="G79" s="34">
        <v>50.758555530664026</v>
      </c>
      <c r="H79" s="34">
        <v>51.050726728352721</v>
      </c>
      <c r="I79" s="34">
        <v>51.344579691959829</v>
      </c>
      <c r="J79" s="34">
        <v>51.640124101894031</v>
      </c>
      <c r="K79" s="34">
        <v>51.937369694285422</v>
      </c>
      <c r="L79" s="34">
        <v>52.236326261306196</v>
      </c>
      <c r="M79" s="34">
        <v>52.537003651493222</v>
      </c>
      <c r="N79" s="34">
        <v>52.839411770072552</v>
      </c>
      <c r="O79" s="34">
        <v>53.143560579285655</v>
      </c>
      <c r="P79" s="34">
        <v>53.449460098717637</v>
      </c>
      <c r="Q79" s="34">
        <v>53.757120405627333</v>
      </c>
      <c r="R79" s="34">
        <v>54.066551635279218</v>
      </c>
      <c r="S79" s="34">
        <v>54.377763981277404</v>
      </c>
      <c r="T79" s="34">
        <v>54.690767695901343</v>
      </c>
      <c r="U79" s="34">
        <v>55.005573090443605</v>
      </c>
      <c r="V79" s="34">
        <v>55.322190535549559</v>
      </c>
      <c r="W79" s="34">
        <v>55.640630461559063</v>
      </c>
      <c r="X79" s="34">
        <v>55.960903358849997</v>
      </c>
      <c r="Y79" s="34">
        <v>56.283019778183863</v>
      </c>
      <c r="Z79" s="34">
        <v>56.606990331053417</v>
      </c>
      <c r="AA79" s="34">
        <v>56.932825690032161</v>
      </c>
      <c r="AB79" s="34">
        <v>57.260536589125998</v>
      </c>
      <c r="AC79" s="34">
        <v>57.590133824126823</v>
      </c>
      <c r="AD79" s="34">
        <v>57.921628252968134</v>
      </c>
    </row>
    <row r="80" spans="1:30">
      <c r="B80" s="30" t="s">
        <v>7373</v>
      </c>
      <c r="C80" s="34">
        <v>0</v>
      </c>
      <c r="D80" s="34">
        <v>0</v>
      </c>
      <c r="E80" s="34">
        <v>964.98499977119855</v>
      </c>
      <c r="F80" s="34">
        <v>970.53954757475969</v>
      </c>
      <c r="G80" s="34">
        <v>976.12606789738504</v>
      </c>
      <c r="H80" s="34">
        <v>981.74474477601382</v>
      </c>
      <c r="I80" s="34">
        <v>987.39576330691978</v>
      </c>
      <c r="J80" s="34">
        <v>993.07930965180833</v>
      </c>
      <c r="K80" s="34">
        <v>998.79557104395042</v>
      </c>
      <c r="L80" s="34">
        <v>1004.5447357943499</v>
      </c>
      <c r="M80" s="34">
        <v>1010.3269932979466</v>
      </c>
      <c r="N80" s="34">
        <v>1016.1425340398569</v>
      </c>
      <c r="O80" s="34">
        <v>1021.9915496016472</v>
      </c>
      <c r="P80" s="34">
        <v>1027.874232667647</v>
      </c>
      <c r="Q80" s="34">
        <v>1033.790777031295</v>
      </c>
      <c r="R80" s="34">
        <v>1039.7413776015235</v>
      </c>
      <c r="S80" s="34">
        <v>1045.726230409181</v>
      </c>
      <c r="T80" s="34">
        <v>1051.7455326134873</v>
      </c>
      <c r="U80" s="34">
        <v>1057.7994825085309</v>
      </c>
      <c r="V80" s="34">
        <v>1063.8882795297993</v>
      </c>
      <c r="W80" s="34">
        <v>1070.0121242607513</v>
      </c>
      <c r="X80" s="34">
        <v>1076.171218439423</v>
      </c>
      <c r="Y80" s="34">
        <v>1082.3657649650743</v>
      </c>
      <c r="Z80" s="34">
        <v>1088.5959679048733</v>
      </c>
      <c r="AA80" s="34">
        <v>1094.8620325006184</v>
      </c>
      <c r="AB80" s="34">
        <v>1101.1641651755001</v>
      </c>
      <c r="AC80" s="34">
        <v>1107.5025735409004</v>
      </c>
      <c r="AD80" s="34">
        <v>1113.8774664032333</v>
      </c>
    </row>
    <row r="82" spans="1:30">
      <c r="A82" s="93" t="s">
        <v>7375</v>
      </c>
      <c r="B82" s="32" t="s">
        <v>7376</v>
      </c>
      <c r="C82" s="35">
        <v>0</v>
      </c>
      <c r="D82" s="35">
        <v>0</v>
      </c>
      <c r="E82" s="35">
        <v>380.21286169539337</v>
      </c>
      <c r="F82" s="35">
        <v>383.95669414633835</v>
      </c>
      <c r="G82" s="35">
        <v>387.68414255663299</v>
      </c>
      <c r="H82" s="35">
        <v>391.3960378353479</v>
      </c>
      <c r="I82" s="35">
        <v>395.09319310807405</v>
      </c>
      <c r="J82" s="35">
        <v>398.77640416495615</v>
      </c>
      <c r="K82" s="35">
        <v>402.44644989788111</v>
      </c>
      <c r="L82" s="35">
        <v>406.10409272708478</v>
      </c>
      <c r="M82" s="35">
        <v>409.75007901743891</v>
      </c>
      <c r="N82" s="35">
        <v>413.38513948466664</v>
      </c>
      <c r="O82" s="35">
        <v>417.00998959173546</v>
      </c>
      <c r="P82" s="35">
        <v>420.62532993566595</v>
      </c>
      <c r="Q82" s="35">
        <v>424.23184662499222</v>
      </c>
      <c r="R82" s="35">
        <v>427.83021164810083</v>
      </c>
      <c r="S82" s="35">
        <v>431.42108323267286</v>
      </c>
      <c r="T82" s="35">
        <v>435.00510619644399</v>
      </c>
      <c r="U82" s="35">
        <v>438.58291228949872</v>
      </c>
      <c r="V82" s="35">
        <v>442.15512052830212</v>
      </c>
      <c r="W82" s="35">
        <v>445.72233752167313</v>
      </c>
      <c r="X82" s="35">
        <v>449.28515778889573</v>
      </c>
      <c r="Y82" s="35">
        <v>452.84416407016022</v>
      </c>
      <c r="Z82" s="35">
        <v>456.39992762952335</v>
      </c>
      <c r="AA82" s="35">
        <v>459.9530085505682</v>
      </c>
      <c r="AB82" s="35">
        <v>463.50395602494433</v>
      </c>
      <c r="AC82" s="35">
        <v>467.05330863396097</v>
      </c>
      <c r="AD82" s="35">
        <v>470.60159462340403</v>
      </c>
    </row>
    <row r="84" spans="1:30">
      <c r="A84" s="93" t="s">
        <v>7375</v>
      </c>
      <c r="B84" s="32" t="s">
        <v>7377</v>
      </c>
      <c r="C84" s="35">
        <v>0</v>
      </c>
      <c r="D84" s="35">
        <v>0</v>
      </c>
      <c r="E84" s="35">
        <v>913.39366067036258</v>
      </c>
      <c r="F84" s="35">
        <v>920.20653381784655</v>
      </c>
      <c r="G84" s="35">
        <v>927.02068862234773</v>
      </c>
      <c r="H84" s="35">
        <v>933.8370576784165</v>
      </c>
      <c r="I84" s="35">
        <v>940.65655638243459</v>
      </c>
      <c r="J84" s="35">
        <v>947.48008338401792</v>
      </c>
      <c r="K84" s="35">
        <v>954.30852102659389</v>
      </c>
      <c r="L84" s="35">
        <v>961.14273577741665</v>
      </c>
      <c r="M84" s="35">
        <v>967.98357864728007</v>
      </c>
      <c r="N84" s="35">
        <v>974.8318856001822</v>
      </c>
      <c r="O84" s="35">
        <v>981.68847795318413</v>
      </c>
      <c r="P84" s="35">
        <v>988.55416276670735</v>
      </c>
      <c r="Q84" s="35">
        <v>995.42973322550017</v>
      </c>
      <c r="R84" s="35">
        <v>1002.3159690105042</v>
      </c>
      <c r="S84" s="35">
        <v>1009.2136366618452</v>
      </c>
      <c r="T84" s="35">
        <v>1016.1234899331596</v>
      </c>
      <c r="U84" s="35">
        <v>1023.0462701374795</v>
      </c>
      <c r="V84" s="35">
        <v>1029.9827064848712</v>
      </c>
      <c r="W84" s="35">
        <v>1036.9335164120409</v>
      </c>
      <c r="X84" s="35">
        <v>1043.8994059040958</v>
      </c>
      <c r="Y84" s="35">
        <v>1050.8810698086575</v>
      </c>
      <c r="Z84" s="35">
        <v>1057.8791921425154</v>
      </c>
      <c r="AA84" s="35">
        <v>1064.8944463910009</v>
      </c>
      <c r="AB84" s="35">
        <v>1071.9274958002636</v>
      </c>
      <c r="AC84" s="35">
        <v>1078.9789936626207</v>
      </c>
      <c r="AD84" s="35">
        <v>1086.0495835951556</v>
      </c>
    </row>
    <row r="87" spans="1:30" ht="21">
      <c r="A87" s="88" t="s">
        <v>7378</v>
      </c>
      <c r="B87" s="89"/>
      <c r="C87" s="90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</row>
    <row r="88" spans="1:30">
      <c r="A88" s="18" t="s">
        <v>7379</v>
      </c>
    </row>
    <row r="89" spans="1:30">
      <c r="A89" s="18"/>
      <c r="C89" s="33">
        <v>2020</v>
      </c>
      <c r="D89" s="33">
        <v>2021</v>
      </c>
      <c r="E89" s="33">
        <v>2022</v>
      </c>
      <c r="F89" s="33">
        <v>2023</v>
      </c>
      <c r="G89" s="33">
        <v>2024</v>
      </c>
      <c r="H89" s="33">
        <v>2025</v>
      </c>
      <c r="I89" s="33">
        <v>2026</v>
      </c>
      <c r="J89" s="33">
        <v>2027</v>
      </c>
      <c r="K89" s="33">
        <v>2028</v>
      </c>
      <c r="L89" s="33">
        <v>2029</v>
      </c>
      <c r="M89" s="33">
        <v>2030</v>
      </c>
      <c r="N89" s="33">
        <v>2031</v>
      </c>
      <c r="O89" s="33">
        <v>2032</v>
      </c>
      <c r="P89" s="33">
        <v>2033</v>
      </c>
      <c r="Q89" s="33">
        <v>2034</v>
      </c>
      <c r="R89" s="33">
        <v>2035</v>
      </c>
      <c r="S89" s="33">
        <v>2036</v>
      </c>
      <c r="T89" s="33">
        <v>2037</v>
      </c>
      <c r="U89" s="33">
        <v>2038</v>
      </c>
      <c r="V89" s="33">
        <v>2039</v>
      </c>
      <c r="W89" s="33">
        <v>2040</v>
      </c>
      <c r="X89" s="33">
        <v>2041</v>
      </c>
      <c r="Y89" s="33">
        <v>2042</v>
      </c>
      <c r="Z89" s="33">
        <v>2043</v>
      </c>
      <c r="AA89" s="33">
        <v>2044</v>
      </c>
      <c r="AB89" s="33">
        <v>2045</v>
      </c>
      <c r="AC89" s="33">
        <v>2046</v>
      </c>
      <c r="AD89" s="33">
        <v>2047</v>
      </c>
    </row>
    <row r="90" spans="1:30" ht="15.75" customHeight="1">
      <c r="B90" s="30" t="s">
        <v>7380</v>
      </c>
      <c r="C90" s="34">
        <v>0</v>
      </c>
      <c r="D90" s="34">
        <v>0</v>
      </c>
      <c r="E90" s="34">
        <v>0.27400000000000002</v>
      </c>
      <c r="F90" s="34">
        <v>0.28246660000000001</v>
      </c>
      <c r="G90" s="34">
        <v>0.29119481794000002</v>
      </c>
      <c r="H90" s="34">
        <v>0.30019273781434602</v>
      </c>
      <c r="I90" s="34">
        <v>0.3094686934128093</v>
      </c>
      <c r="J90" s="34">
        <v>0.31903127603926507</v>
      </c>
      <c r="K90" s="34">
        <v>0.32888934246887835</v>
      </c>
      <c r="L90" s="34">
        <v>0.33905202315116667</v>
      </c>
      <c r="M90" s="34">
        <v>0.34952873066653772</v>
      </c>
      <c r="N90" s="34">
        <v>0.36032916844413371</v>
      </c>
      <c r="O90" s="34">
        <v>0.37146333974905743</v>
      </c>
      <c r="P90" s="34">
        <v>0.38294155694730325</v>
      </c>
      <c r="Q90" s="34">
        <v>0.3947744510569749</v>
      </c>
      <c r="R90" s="34">
        <v>0.40697298159463541</v>
      </c>
      <c r="S90" s="34">
        <v>0.41954844672590963</v>
      </c>
      <c r="T90" s="34">
        <v>0.43251249372974021</v>
      </c>
      <c r="U90" s="34">
        <v>0.44587712978598915</v>
      </c>
      <c r="V90" s="34">
        <v>0.45965473309637617</v>
      </c>
      <c r="W90" s="34">
        <v>0.47385806434905414</v>
      </c>
      <c r="X90" s="34">
        <v>0.48850027853743988</v>
      </c>
      <c r="Y90" s="34">
        <v>0.50359493714424675</v>
      </c>
      <c r="Z90" s="34">
        <v>0.51915602070200395</v>
      </c>
      <c r="AA90" s="34">
        <v>0.53519794174169588</v>
      </c>
      <c r="AB90" s="34">
        <v>0.5517355581415142</v>
      </c>
      <c r="AC90" s="34">
        <v>0.56878418688808696</v>
      </c>
      <c r="AD90" s="34">
        <v>0.58635961826292882</v>
      </c>
    </row>
    <row r="91" spans="1:30">
      <c r="B91" s="30" t="s">
        <v>7381</v>
      </c>
      <c r="C91" s="35">
        <v>0</v>
      </c>
      <c r="D91" s="35">
        <v>0</v>
      </c>
      <c r="E91" s="35">
        <v>0.26079714455681147</v>
      </c>
      <c r="F91" s="35">
        <v>0.26229831836450435</v>
      </c>
      <c r="G91" s="35">
        <v>0.26380813307509032</v>
      </c>
      <c r="H91" s="35">
        <v>0.26532663842644938</v>
      </c>
      <c r="I91" s="35">
        <v>0.26685388444275771</v>
      </c>
      <c r="J91" s="35">
        <v>0.26838992143613549</v>
      </c>
      <c r="K91" s="35">
        <v>0.2699348000083045</v>
      </c>
      <c r="L91" s="35">
        <v>0.27148857105225477</v>
      </c>
      <c r="M91" s="35">
        <v>0.2730512857539214</v>
      </c>
      <c r="N91" s="35">
        <v>0.27462299559387077</v>
      </c>
      <c r="O91" s="35">
        <v>0.27620375234899652</v>
      </c>
      <c r="P91" s="35">
        <v>0.27779360809422482</v>
      </c>
      <c r="Q91" s="35">
        <v>0.27939261520423064</v>
      </c>
      <c r="R91" s="35">
        <v>0.28100082635516227</v>
      </c>
      <c r="S91" s="35">
        <v>0.28261829452637732</v>
      </c>
      <c r="T91" s="35">
        <v>0.28424507300218771</v>
      </c>
      <c r="U91" s="35">
        <v>0.28588121537361494</v>
      </c>
      <c r="V91" s="35">
        <v>0.28752677554015571</v>
      </c>
      <c r="W91" s="35">
        <v>0.28918180771155755</v>
      </c>
      <c r="X91" s="35">
        <v>0.2908463664096046</v>
      </c>
      <c r="Y91" s="35">
        <v>0.29252050646991351</v>
      </c>
      <c r="Z91" s="35">
        <v>0.29420428304374036</v>
      </c>
      <c r="AA91" s="35">
        <v>0.29589775159979703</v>
      </c>
      <c r="AB91" s="35">
        <v>0.29760096792607876</v>
      </c>
      <c r="AC91" s="35">
        <v>0.29931398813170207</v>
      </c>
      <c r="AD91" s="35">
        <v>0.30103686864875284</v>
      </c>
    </row>
    <row r="94" spans="1:30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</row>
    <row r="95" spans="1:30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</row>
    <row r="96" spans="1:30"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</row>
    <row r="97" spans="5:30"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</row>
    <row r="98" spans="5:30"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</row>
  </sheetData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8"/>
  </sheetPr>
  <dimension ref="A1:L29"/>
  <sheetViews>
    <sheetView workbookViewId="0"/>
  </sheetViews>
  <sheetFormatPr defaultColWidth="9.140625"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bestFit="1" customWidth="1"/>
    <col min="6" max="6" width="14.28515625" bestFit="1" customWidth="1"/>
    <col min="7" max="7" width="27.7109375" bestFit="1" customWidth="1"/>
    <col min="8" max="8" width="12" bestFit="1" customWidth="1"/>
    <col min="10" max="10" width="12.42578125" customWidth="1"/>
  </cols>
  <sheetData>
    <row r="1" spans="1:8" ht="56.25">
      <c r="A1" s="255" t="s">
        <v>6971</v>
      </c>
      <c r="B1" s="255" t="s">
        <v>7382</v>
      </c>
      <c r="C1" s="255" t="s">
        <v>7383</v>
      </c>
      <c r="D1" s="255" t="s">
        <v>7384</v>
      </c>
      <c r="E1" s="255" t="s">
        <v>7385</v>
      </c>
      <c r="F1" s="255" t="s">
        <v>7386</v>
      </c>
      <c r="G1" s="255" t="s">
        <v>7387</v>
      </c>
      <c r="H1" s="255" t="s">
        <v>7388</v>
      </c>
    </row>
    <row r="2" spans="1:8">
      <c r="A2" s="256">
        <v>2020</v>
      </c>
      <c r="B2" s="257">
        <v>0</v>
      </c>
      <c r="C2" s="257">
        <v>0</v>
      </c>
      <c r="D2" s="257">
        <v>0</v>
      </c>
      <c r="E2" s="257">
        <v>0</v>
      </c>
      <c r="F2" s="257">
        <v>0</v>
      </c>
      <c r="G2" s="257">
        <v>0</v>
      </c>
      <c r="H2" s="257">
        <v>0</v>
      </c>
    </row>
    <row r="3" spans="1:8">
      <c r="A3" s="256">
        <v>2021</v>
      </c>
      <c r="B3" s="257">
        <v>0</v>
      </c>
      <c r="C3" s="257">
        <v>0</v>
      </c>
      <c r="D3" s="257">
        <v>0</v>
      </c>
      <c r="E3" s="257">
        <v>0</v>
      </c>
      <c r="F3" s="257">
        <v>0</v>
      </c>
      <c r="G3" s="257">
        <v>0</v>
      </c>
      <c r="H3" s="257">
        <v>0</v>
      </c>
    </row>
    <row r="4" spans="1:8">
      <c r="A4" s="256">
        <v>2022</v>
      </c>
      <c r="B4" s="257">
        <v>3.3</v>
      </c>
      <c r="C4" s="257">
        <v>3.3</v>
      </c>
      <c r="D4" s="257">
        <v>0</v>
      </c>
      <c r="E4" s="257">
        <v>0</v>
      </c>
      <c r="F4" s="257">
        <v>3.3</v>
      </c>
      <c r="G4" s="257">
        <v>3.3</v>
      </c>
      <c r="H4" s="257">
        <v>6.6</v>
      </c>
    </row>
    <row r="5" spans="1:8">
      <c r="A5" s="256">
        <v>2023</v>
      </c>
      <c r="B5" s="257">
        <v>0</v>
      </c>
      <c r="C5" s="257">
        <v>3.3</v>
      </c>
      <c r="D5" s="257">
        <v>0</v>
      </c>
      <c r="E5" s="257">
        <v>0</v>
      </c>
      <c r="F5" s="257">
        <v>0</v>
      </c>
      <c r="G5" s="257">
        <v>3.3</v>
      </c>
      <c r="H5" s="257">
        <v>6.6</v>
      </c>
    </row>
    <row r="6" spans="1:8">
      <c r="A6" s="256">
        <v>2024</v>
      </c>
      <c r="B6" s="257">
        <v>4.8372913030447275</v>
      </c>
      <c r="C6" s="257">
        <v>8.1372913030447265</v>
      </c>
      <c r="D6" s="257">
        <v>3.9</v>
      </c>
      <c r="E6" s="257">
        <v>3.9</v>
      </c>
      <c r="F6" s="257">
        <v>6.1056310713844955</v>
      </c>
      <c r="G6" s="257">
        <v>9.4056310713844944</v>
      </c>
      <c r="H6" s="257">
        <v>21.442922374429223</v>
      </c>
    </row>
    <row r="7" spans="1:8">
      <c r="A7" s="256">
        <v>2025</v>
      </c>
      <c r="B7" s="257">
        <v>2.7641664588827015</v>
      </c>
      <c r="C7" s="257">
        <v>10.901457761927428</v>
      </c>
      <c r="D7" s="257">
        <v>0</v>
      </c>
      <c r="E7" s="257">
        <v>3.9</v>
      </c>
      <c r="F7" s="257">
        <v>4.8746463265054256</v>
      </c>
      <c r="G7" s="257">
        <v>14.28027739788992</v>
      </c>
      <c r="H7" s="257">
        <v>29.081735159817349</v>
      </c>
    </row>
    <row r="8" spans="1:8">
      <c r="A8" s="256">
        <v>2026</v>
      </c>
      <c r="B8" s="257">
        <v>2.6731248441620261</v>
      </c>
      <c r="C8" s="257">
        <v>13.574582606089454</v>
      </c>
      <c r="D8" s="257">
        <v>0</v>
      </c>
      <c r="E8" s="257">
        <v>3.9</v>
      </c>
      <c r="F8" s="257">
        <v>3.8309847448790695</v>
      </c>
      <c r="G8" s="257">
        <v>18.111262142768989</v>
      </c>
      <c r="H8" s="257">
        <v>35.585844748858442</v>
      </c>
    </row>
    <row r="9" spans="1:8">
      <c r="A9" s="256">
        <v>2027</v>
      </c>
      <c r="B9" s="257">
        <v>4.8372913030447275</v>
      </c>
      <c r="C9" s="257">
        <v>18.411873909134179</v>
      </c>
      <c r="D9" s="257">
        <v>0</v>
      </c>
      <c r="E9" s="257">
        <v>3.9</v>
      </c>
      <c r="F9" s="257">
        <v>6.6056310713844955</v>
      </c>
      <c r="G9" s="257">
        <v>24.716893214153487</v>
      </c>
      <c r="H9" s="257">
        <v>47.028767123287665</v>
      </c>
    </row>
    <row r="10" spans="1:8">
      <c r="A10" s="256">
        <v>2028</v>
      </c>
      <c r="B10" s="257">
        <v>2.0641664588827018</v>
      </c>
      <c r="C10" s="257">
        <v>20.476040368016882</v>
      </c>
      <c r="D10" s="257">
        <v>3</v>
      </c>
      <c r="E10" s="257">
        <v>6.9</v>
      </c>
      <c r="F10" s="257">
        <v>3.6746463265054259</v>
      </c>
      <c r="G10" s="257">
        <v>28.391539540658911</v>
      </c>
      <c r="H10" s="257">
        <v>55.767579908675792</v>
      </c>
    </row>
    <row r="11" spans="1:8">
      <c r="A11" s="256">
        <v>2029</v>
      </c>
      <c r="B11" s="257">
        <v>2.3531977322583972</v>
      </c>
      <c r="C11" s="257">
        <v>22.82923810027528</v>
      </c>
      <c r="D11" s="257">
        <v>2</v>
      </c>
      <c r="E11" s="257">
        <v>8.9</v>
      </c>
      <c r="F11" s="257">
        <v>3.3499986147735652</v>
      </c>
      <c r="G11" s="257">
        <v>31.741538155432476</v>
      </c>
      <c r="H11" s="257">
        <v>63.470776255707754</v>
      </c>
    </row>
    <row r="12" spans="1:8">
      <c r="A12" s="256">
        <v>2030</v>
      </c>
      <c r="B12" s="257">
        <v>3.8641664588827016</v>
      </c>
      <c r="C12" s="257">
        <v>26.693404559157983</v>
      </c>
      <c r="D12" s="257">
        <v>0</v>
      </c>
      <c r="E12" s="257">
        <v>8.9</v>
      </c>
      <c r="F12" s="257">
        <v>4.8746463265054256</v>
      </c>
      <c r="G12" s="257">
        <v>36.6161844819379</v>
      </c>
      <c r="H12" s="257">
        <v>72.209589041095882</v>
      </c>
    </row>
    <row r="13" spans="1:8">
      <c r="A13" s="256">
        <v>2031</v>
      </c>
      <c r="B13" s="257">
        <v>2.456926086137488</v>
      </c>
      <c r="C13" s="257">
        <v>29.150330645295472</v>
      </c>
      <c r="D13" s="257">
        <v>0.81917771553503937</v>
      </c>
      <c r="E13" s="257">
        <v>9.7191777155350394</v>
      </c>
      <c r="F13" s="257">
        <v>3.3702429612947697</v>
      </c>
      <c r="G13" s="257">
        <v>39.986427443232671</v>
      </c>
      <c r="H13" s="257">
        <v>78.855935804063179</v>
      </c>
    </row>
    <row r="14" spans="1:8">
      <c r="A14" s="256">
        <v>2032</v>
      </c>
      <c r="B14" s="257">
        <v>2.6179187019944239</v>
      </c>
      <c r="C14" s="257">
        <v>31.768249347289895</v>
      </c>
      <c r="D14" s="257">
        <v>0.87285518024177167</v>
      </c>
      <c r="E14" s="257">
        <v>10.592032895776811</v>
      </c>
      <c r="F14" s="257">
        <v>3.5910816073874008</v>
      </c>
      <c r="G14" s="257">
        <v>43.577509050620073</v>
      </c>
      <c r="H14" s="257">
        <v>85.937791293686772</v>
      </c>
    </row>
    <row r="15" spans="1:8">
      <c r="A15" s="256">
        <v>2033</v>
      </c>
      <c r="B15" s="257">
        <v>2.6417564698336338</v>
      </c>
      <c r="C15" s="257">
        <v>34.410005817123526</v>
      </c>
      <c r="D15" s="257">
        <v>0.88080306614365389</v>
      </c>
      <c r="E15" s="257">
        <v>11.472835961920465</v>
      </c>
      <c r="F15" s="257">
        <v>3.623780624963211</v>
      </c>
      <c r="G15" s="257">
        <v>47.201289675583283</v>
      </c>
      <c r="H15" s="257">
        <v>93.084131454627268</v>
      </c>
    </row>
    <row r="16" spans="1:8">
      <c r="A16" s="256">
        <v>2034</v>
      </c>
      <c r="B16" s="257">
        <v>2.642875723199074</v>
      </c>
      <c r="C16" s="257">
        <v>37.052881540322602</v>
      </c>
      <c r="D16" s="257">
        <v>0.88117624278098927</v>
      </c>
      <c r="E16" s="257">
        <v>12.354012204701455</v>
      </c>
      <c r="F16" s="257">
        <v>3.6253159400864723</v>
      </c>
      <c r="G16" s="257">
        <v>50.826605615669756</v>
      </c>
      <c r="H16" s="257">
        <v>100.2334993606938</v>
      </c>
    </row>
    <row r="17" spans="1:12">
      <c r="A17" s="256">
        <v>2035</v>
      </c>
      <c r="B17" s="257">
        <v>2.6546545980700307</v>
      </c>
      <c r="C17" s="257">
        <v>39.707536138392634</v>
      </c>
      <c r="D17" s="257">
        <v>0.88510350451784192</v>
      </c>
      <c r="E17" s="257">
        <v>13.239115709219297</v>
      </c>
      <c r="F17" s="257">
        <v>3.6414733940488828</v>
      </c>
      <c r="G17" s="257">
        <v>54.468079009718636</v>
      </c>
      <c r="H17" s="257">
        <v>107.41473085733055</v>
      </c>
    </row>
    <row r="18" spans="1:12">
      <c r="A18" s="256">
        <v>2036</v>
      </c>
      <c r="B18" s="257">
        <v>2.6446879902472347</v>
      </c>
      <c r="C18" s="257">
        <v>42.352224128639868</v>
      </c>
      <c r="D18" s="257">
        <v>0.88178048105613627</v>
      </c>
      <c r="E18" s="257">
        <v>14.120896190275433</v>
      </c>
      <c r="F18" s="257">
        <v>3.6278018839239814</v>
      </c>
      <c r="G18" s="257">
        <v>58.095880893642615</v>
      </c>
      <c r="H18" s="257">
        <v>114.56900121255791</v>
      </c>
    </row>
    <row r="19" spans="1:12">
      <c r="A19" s="256">
        <v>2037</v>
      </c>
      <c r="B19" s="257">
        <v>2.6717265788754991</v>
      </c>
      <c r="C19" s="257">
        <v>45.023950707515368</v>
      </c>
      <c r="D19" s="257">
        <v>0.89079557084201355</v>
      </c>
      <c r="E19" s="257">
        <v>15.011691761117447</v>
      </c>
      <c r="F19" s="257">
        <v>3.6648915682746459</v>
      </c>
      <c r="G19" s="257">
        <v>61.760772461917263</v>
      </c>
      <c r="H19" s="257">
        <v>121.79641493055007</v>
      </c>
    </row>
    <row r="20" spans="1:12">
      <c r="A20" s="256">
        <v>2038</v>
      </c>
      <c r="B20" s="257">
        <v>2.6097627597229787</v>
      </c>
      <c r="C20" s="257">
        <v>47.633713467238344</v>
      </c>
      <c r="D20" s="257">
        <v>0.87013586109104324</v>
      </c>
      <c r="E20" s="257">
        <v>15.88182762220849</v>
      </c>
      <c r="F20" s="257">
        <v>3.5798938442763513</v>
      </c>
      <c r="G20" s="257">
        <v>65.340666306193611</v>
      </c>
      <c r="H20" s="257">
        <v>128.85620739564044</v>
      </c>
    </row>
    <row r="21" spans="1:12">
      <c r="A21" s="256">
        <v>2039</v>
      </c>
      <c r="B21" s="257">
        <v>2.6419634400630811</v>
      </c>
      <c r="C21" s="257">
        <v>50.275676907301424</v>
      </c>
      <c r="D21" s="257">
        <v>0.88087207326629335</v>
      </c>
      <c r="E21" s="257">
        <v>16.762699695474783</v>
      </c>
      <c r="F21" s="257">
        <v>3.6240645325512038</v>
      </c>
      <c r="G21" s="257">
        <v>68.964730838744813</v>
      </c>
      <c r="H21" s="257">
        <v>136.00310744152102</v>
      </c>
      <c r="J21" s="17"/>
      <c r="K21" s="17"/>
      <c r="L21" s="17"/>
    </row>
    <row r="22" spans="1:12">
      <c r="A22" s="256">
        <v>2040</v>
      </c>
      <c r="B22" s="257">
        <v>2.6578062745020046</v>
      </c>
      <c r="C22" s="258">
        <v>52.933483181803432</v>
      </c>
      <c r="D22" s="257">
        <v>0.88615432290192653</v>
      </c>
      <c r="E22" s="258">
        <v>17.64885401837671</v>
      </c>
      <c r="F22" s="257">
        <v>3.6457966479599673</v>
      </c>
      <c r="G22" s="258">
        <v>72.610527486704783</v>
      </c>
      <c r="H22" s="258">
        <v>143.19286468688492</v>
      </c>
      <c r="J22" s="17"/>
      <c r="K22" s="17"/>
      <c r="L22" s="17"/>
    </row>
    <row r="23" spans="1:12">
      <c r="A23" s="256">
        <v>2041</v>
      </c>
      <c r="B23" s="257">
        <v>2.6978609653226107</v>
      </c>
      <c r="C23" s="258">
        <v>55.631344147126043</v>
      </c>
      <c r="D23" s="257">
        <v>0.89950918543035918</v>
      </c>
      <c r="E23" s="258">
        <v>18.548363203807071</v>
      </c>
      <c r="F23" s="257">
        <v>3.7007409299905301</v>
      </c>
      <c r="G23" s="258">
        <v>76.311268416695313</v>
      </c>
      <c r="H23" s="258">
        <v>150.49097576762841</v>
      </c>
    </row>
    <row r="24" spans="1:12">
      <c r="A24" s="256">
        <v>2042</v>
      </c>
      <c r="B24" s="257">
        <v>2.677295999989485</v>
      </c>
      <c r="C24" s="258">
        <v>58.308640147115526</v>
      </c>
      <c r="D24" s="257">
        <v>0.89265250324659384</v>
      </c>
      <c r="E24" s="258">
        <v>19.441015707053666</v>
      </c>
      <c r="F24" s="257">
        <v>3.6725313187798818</v>
      </c>
      <c r="G24" s="258">
        <v>79.983799735475202</v>
      </c>
      <c r="H24" s="258">
        <v>157.73345558964436</v>
      </c>
    </row>
    <row r="25" spans="1:12">
      <c r="A25" s="256">
        <v>2043</v>
      </c>
      <c r="B25" s="257">
        <v>2.6962072664694419</v>
      </c>
      <c r="C25" s="258">
        <v>61.004847413584969</v>
      </c>
      <c r="D25" s="257">
        <v>0.89895781627995408</v>
      </c>
      <c r="E25" s="258">
        <v>20.339973523333619</v>
      </c>
      <c r="F25" s="257">
        <v>3.6984724991445885</v>
      </c>
      <c r="G25" s="258">
        <v>83.682272234619788</v>
      </c>
      <c r="H25" s="258">
        <v>165.02709317153835</v>
      </c>
    </row>
    <row r="26" spans="1:12">
      <c r="A26" s="84">
        <f>A25+1</f>
        <v>2044</v>
      </c>
      <c r="B26" s="259"/>
      <c r="C26" s="259"/>
      <c r="D26" s="259"/>
      <c r="E26" s="259">
        <v>21.280499391799118</v>
      </c>
      <c r="F26" s="259"/>
      <c r="G26" s="259">
        <v>87.551763100885807</v>
      </c>
      <c r="H26" s="260"/>
    </row>
    <row r="27" spans="1:12">
      <c r="A27" s="84">
        <f>A26+1</f>
        <v>2045</v>
      </c>
      <c r="B27" s="259"/>
      <c r="C27" s="259"/>
      <c r="D27" s="259"/>
      <c r="E27" s="259">
        <v>22.264515430408547</v>
      </c>
      <c r="F27" s="259"/>
      <c r="G27" s="259">
        <v>91.600180269751931</v>
      </c>
      <c r="H27" s="259"/>
    </row>
    <row r="28" spans="1:12">
      <c r="A28" s="84">
        <f>A27+1</f>
        <v>2046</v>
      </c>
      <c r="B28" s="259"/>
      <c r="C28" s="259"/>
      <c r="D28" s="259"/>
      <c r="E28" s="259">
        <v>23.294032636373743</v>
      </c>
      <c r="F28" s="259"/>
      <c r="G28" s="259">
        <v>95.835797341768881</v>
      </c>
      <c r="H28" s="259"/>
    </row>
    <row r="29" spans="1:12">
      <c r="A29" s="84">
        <f>A28+1</f>
        <v>2047</v>
      </c>
      <c r="B29" s="259"/>
      <c r="C29" s="259"/>
      <c r="D29" s="259"/>
      <c r="E29" s="259">
        <v>24.371154995960687</v>
      </c>
      <c r="F29" s="259"/>
      <c r="G29" s="259">
        <v>100.2672704910111</v>
      </c>
      <c r="H29" s="259"/>
    </row>
  </sheetData>
  <pageMargins left="0.7" right="0.7" top="0.75" bottom="0.75" header="0.3" footer="0.3"/>
  <pageSetup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CC99FF"/>
  </sheetPr>
  <dimension ref="A1:AC2"/>
  <sheetViews>
    <sheetView workbookViewId="0">
      <selection activeCell="E5" sqref="E5"/>
    </sheetView>
  </sheetViews>
  <sheetFormatPr defaultColWidth="9.140625" defaultRowHeight="15"/>
  <cols>
    <col min="1" max="1" width="44.28515625" bestFit="1" customWidth="1"/>
    <col min="2" max="2" width="5" bestFit="1" customWidth="1"/>
    <col min="3" max="3" width="12.5703125" bestFit="1" customWidth="1"/>
    <col min="4" max="4" width="11.28515625" bestFit="1" customWidth="1"/>
    <col min="5" max="5" width="15.7109375" bestFit="1" customWidth="1"/>
    <col min="6" max="6" width="12.5703125" bestFit="1" customWidth="1"/>
    <col min="7" max="7" width="15.140625" customWidth="1"/>
    <col min="8" max="8" width="15.7109375" bestFit="1" customWidth="1"/>
    <col min="9" max="9" width="10.140625" bestFit="1" customWidth="1"/>
    <col min="10" max="10" width="11.5703125" bestFit="1" customWidth="1"/>
    <col min="11" max="11" width="18.140625" bestFit="1" customWidth="1"/>
    <col min="12" max="12" width="11.28515625" bestFit="1" customWidth="1"/>
    <col min="13" max="13" width="19.42578125" bestFit="1" customWidth="1"/>
    <col min="14" max="30" width="10.140625" bestFit="1" customWidth="1"/>
  </cols>
  <sheetData>
    <row r="1" spans="1:29" s="94" customFormat="1">
      <c r="A1" s="441" t="s">
        <v>121</v>
      </c>
      <c r="B1" s="440">
        <v>2019</v>
      </c>
      <c r="C1" s="440">
        <v>2020</v>
      </c>
      <c r="D1" s="440">
        <v>2021</v>
      </c>
      <c r="E1" s="440">
        <v>2022</v>
      </c>
      <c r="F1" s="440">
        <v>2023</v>
      </c>
      <c r="G1" s="440">
        <v>2024</v>
      </c>
      <c r="H1" s="440">
        <v>2025</v>
      </c>
      <c r="I1" s="440">
        <v>2026</v>
      </c>
      <c r="J1" s="440">
        <v>2027</v>
      </c>
      <c r="K1" s="440">
        <v>2028</v>
      </c>
      <c r="L1" s="440">
        <v>2029</v>
      </c>
      <c r="M1" s="440">
        <v>2030</v>
      </c>
      <c r="N1" s="440">
        <v>2031</v>
      </c>
      <c r="O1" s="440">
        <v>2032</v>
      </c>
      <c r="P1" s="440">
        <v>2033</v>
      </c>
      <c r="Q1" s="440">
        <v>2034</v>
      </c>
      <c r="R1" s="440">
        <v>2035</v>
      </c>
      <c r="S1" s="440">
        <v>2036</v>
      </c>
      <c r="T1" s="440">
        <v>2037</v>
      </c>
      <c r="U1" s="440">
        <v>2038</v>
      </c>
      <c r="V1" s="440">
        <v>2039</v>
      </c>
      <c r="W1" s="440">
        <v>2040</v>
      </c>
      <c r="X1" s="440">
        <v>2041</v>
      </c>
      <c r="Y1" s="440">
        <v>2042</v>
      </c>
      <c r="Z1" s="440">
        <v>2043</v>
      </c>
      <c r="AA1" s="440">
        <v>2044</v>
      </c>
      <c r="AB1" s="440">
        <v>2045</v>
      </c>
      <c r="AC1" s="95"/>
    </row>
    <row r="2" spans="1:29" s="445" customFormat="1">
      <c r="A2" s="442" t="s">
        <v>122</v>
      </c>
      <c r="B2" s="443"/>
      <c r="C2" s="443"/>
      <c r="D2" s="443"/>
      <c r="E2" s="443"/>
      <c r="F2" s="443"/>
      <c r="G2" s="443">
        <v>1492621.6672392692</v>
      </c>
      <c r="H2" s="443">
        <v>3044118.7859508563</v>
      </c>
      <c r="I2" s="443">
        <v>3199187.8385550249</v>
      </c>
      <c r="J2" s="443">
        <v>4470206.0671964735</v>
      </c>
      <c r="K2" s="443">
        <v>5457319.8416181989</v>
      </c>
      <c r="L2" s="443">
        <v>6266032.8333280701</v>
      </c>
      <c r="M2" s="443">
        <v>7061272.2926888056</v>
      </c>
      <c r="N2" s="443">
        <v>7557071.6453443188</v>
      </c>
      <c r="O2" s="443">
        <v>8055017.6335161254</v>
      </c>
      <c r="P2" s="443">
        <v>8488784.6442438848</v>
      </c>
      <c r="Q2" s="443">
        <v>8947327.8248007558</v>
      </c>
      <c r="R2" s="443">
        <v>9749825.999011863</v>
      </c>
      <c r="S2" s="443">
        <v>10498294.826300189</v>
      </c>
      <c r="T2" s="443">
        <v>11130922.323668033</v>
      </c>
      <c r="U2" s="443">
        <v>11944928.266923465</v>
      </c>
      <c r="V2" s="443">
        <v>12478926.132698741</v>
      </c>
      <c r="W2" s="443">
        <v>13167002.283161853</v>
      </c>
      <c r="X2" s="443">
        <v>13734215.294130832</v>
      </c>
      <c r="Y2" s="443">
        <v>15008383.637747675</v>
      </c>
      <c r="Z2" s="443">
        <v>17366068.17866683</v>
      </c>
      <c r="AA2" s="443">
        <v>17899937.517854746</v>
      </c>
      <c r="AB2" s="443">
        <v>18521204.304023053</v>
      </c>
      <c r="AC2" s="444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C000"/>
  </sheetPr>
  <dimension ref="A3:AF50"/>
  <sheetViews>
    <sheetView workbookViewId="0">
      <selection activeCell="C12" sqref="C12"/>
    </sheetView>
  </sheetViews>
  <sheetFormatPr defaultColWidth="9.140625" defaultRowHeight="15"/>
  <cols>
    <col min="1" max="1" width="34.28515625" customWidth="1"/>
    <col min="2" max="2" width="13" customWidth="1"/>
    <col min="3" max="10" width="15.7109375" customWidth="1"/>
    <col min="11" max="11" width="15.140625" customWidth="1"/>
    <col min="12" max="12" width="16.42578125" customWidth="1"/>
    <col min="13" max="19" width="15.7109375" customWidth="1"/>
    <col min="20" max="20" width="17.7109375" style="72" customWidth="1"/>
    <col min="21" max="22" width="17.42578125" customWidth="1"/>
    <col min="23" max="29" width="18.140625" customWidth="1"/>
    <col min="30" max="30" width="20.140625" customWidth="1"/>
    <col min="31" max="31" width="18.140625" customWidth="1"/>
  </cols>
  <sheetData>
    <row r="3" spans="1:12" ht="21">
      <c r="A3" s="262" t="s">
        <v>7389</v>
      </c>
    </row>
    <row r="5" spans="1:12" ht="15.75">
      <c r="A5" s="263" t="s">
        <v>7390</v>
      </c>
      <c r="B5" s="264"/>
    </row>
    <row r="6" spans="1:12" ht="15.75" thickBot="1">
      <c r="A6" s="265" t="s">
        <v>7391</v>
      </c>
      <c r="B6" s="266">
        <v>43830</v>
      </c>
    </row>
    <row r="7" spans="1:12">
      <c r="A7" s="265" t="s">
        <v>7392</v>
      </c>
      <c r="B7" s="267">
        <v>20</v>
      </c>
      <c r="D7" s="74" t="s">
        <v>7393</v>
      </c>
      <c r="E7" s="159">
        <v>2.5000000000000001E-2</v>
      </c>
      <c r="F7" s="115"/>
    </row>
    <row r="8" spans="1:12" ht="15.75" thickBot="1">
      <c r="A8" s="265" t="s">
        <v>7394</v>
      </c>
      <c r="B8" s="268">
        <f>DATE(YEAR(StartDate)+B7,12,31)</f>
        <v>7671</v>
      </c>
      <c r="D8" s="75" t="s">
        <v>6119</v>
      </c>
      <c r="E8" s="160">
        <v>2020</v>
      </c>
      <c r="F8" t="s">
        <v>7395</v>
      </c>
    </row>
    <row r="9" spans="1:12">
      <c r="A9" s="265"/>
      <c r="B9" s="269"/>
    </row>
    <row r="10" spans="1:12">
      <c r="A10" s="161" t="s">
        <v>7396</v>
      </c>
      <c r="B10" s="270">
        <v>1.1429999999999999E-2</v>
      </c>
    </row>
    <row r="11" spans="1:12">
      <c r="A11" s="265" t="s">
        <v>7397</v>
      </c>
      <c r="B11" s="271">
        <v>0.39771400000000001</v>
      </c>
      <c r="C11" s="439">
        <f>Fin_Assumptions!S25</f>
        <v>5</v>
      </c>
      <c r="D11" s="439" t="s">
        <v>7061</v>
      </c>
      <c r="E11" s="439" t="s">
        <v>7398</v>
      </c>
    </row>
    <row r="12" spans="1:12">
      <c r="A12" s="265" t="s">
        <v>7399</v>
      </c>
      <c r="B12" s="272">
        <v>4.7899999999999999E-4</v>
      </c>
      <c r="C12" s="439"/>
      <c r="D12" s="462" t="s">
        <v>7400</v>
      </c>
      <c r="E12" s="439">
        <v>0.3</v>
      </c>
    </row>
    <row r="13" spans="1:12">
      <c r="A13" s="265" t="s">
        <v>7401</v>
      </c>
      <c r="B13" s="273">
        <v>0.79</v>
      </c>
      <c r="C13" s="439"/>
      <c r="D13" s="462">
        <v>2024</v>
      </c>
      <c r="E13" s="439">
        <v>0.26</v>
      </c>
    </row>
    <row r="14" spans="1:12">
      <c r="A14" s="265" t="s">
        <v>7402</v>
      </c>
      <c r="B14" s="274">
        <v>0.21</v>
      </c>
      <c r="C14" s="439"/>
      <c r="D14" s="462">
        <v>2025</v>
      </c>
      <c r="E14" s="439">
        <v>0.22</v>
      </c>
      <c r="H14" s="335" t="s">
        <v>7403</v>
      </c>
      <c r="I14" s="28"/>
      <c r="J14" s="28"/>
      <c r="K14" s="28"/>
      <c r="L14" s="29"/>
    </row>
    <row r="15" spans="1:12">
      <c r="A15" s="265" t="s">
        <v>7404</v>
      </c>
      <c r="B15" s="275">
        <v>0.21</v>
      </c>
      <c r="C15" s="439"/>
      <c r="D15" s="462" t="s">
        <v>7405</v>
      </c>
      <c r="E15" s="439">
        <v>0.1</v>
      </c>
      <c r="H15" s="336" t="s">
        <v>7406</v>
      </c>
      <c r="I15" s="337" t="s">
        <v>7407</v>
      </c>
      <c r="J15" s="337" t="s">
        <v>7408</v>
      </c>
      <c r="K15" s="337" t="s">
        <v>7409</v>
      </c>
      <c r="L15" s="13" t="s">
        <v>7410</v>
      </c>
    </row>
    <row r="16" spans="1:12">
      <c r="A16" s="265" t="s">
        <v>7411</v>
      </c>
      <c r="B16" s="274">
        <v>1.2E-2</v>
      </c>
      <c r="H16" s="338">
        <v>0.51500000000000001</v>
      </c>
      <c r="I16" s="339">
        <v>5.5E-2</v>
      </c>
      <c r="J16" s="339">
        <v>2.8299999999999999E-2</v>
      </c>
      <c r="K16" s="339">
        <v>2.24E-2</v>
      </c>
      <c r="L16" s="340">
        <f>K16/(1-FedTaxRate)</f>
        <v>2.8354430379746835E-2</v>
      </c>
    </row>
    <row r="17" spans="1:32" ht="15.75" thickBot="1">
      <c r="A17" s="161" t="s">
        <v>7412</v>
      </c>
      <c r="B17" s="272">
        <v>5.1469999999999999E-4</v>
      </c>
      <c r="H17" s="338">
        <v>0.48499999999999999</v>
      </c>
      <c r="I17" s="339">
        <v>9.4E-2</v>
      </c>
      <c r="J17" s="339">
        <v>4.5600000000000002E-2</v>
      </c>
      <c r="K17" s="339">
        <v>4.5600000000000002E-2</v>
      </c>
      <c r="L17" s="340">
        <f>K17/(1-FedTaxRate)</f>
        <v>5.772151898734177E-2</v>
      </c>
    </row>
    <row r="18" spans="1:32">
      <c r="A18" s="161" t="s">
        <v>7413</v>
      </c>
      <c r="B18" s="162">
        <v>6.8000000000000005E-2</v>
      </c>
      <c r="H18" s="341" t="s">
        <v>7414</v>
      </c>
      <c r="I18" s="342"/>
      <c r="J18" s="343">
        <v>7.3899999999999993E-2</v>
      </c>
      <c r="K18" s="343">
        <v>6.8000000000000005E-2</v>
      </c>
      <c r="L18" s="344">
        <f>K18/(1-FedTaxRate)</f>
        <v>8.6075949367088608E-2</v>
      </c>
    </row>
    <row r="19" spans="1:32" ht="15.75">
      <c r="A19" s="161" t="s">
        <v>7415</v>
      </c>
      <c r="B19" s="274">
        <v>7.3899999999999993E-2</v>
      </c>
      <c r="C19" s="276"/>
    </row>
    <row r="20" spans="1:32">
      <c r="A20" s="161" t="s">
        <v>7416</v>
      </c>
      <c r="B20" s="162">
        <f>B18-2.5%</f>
        <v>4.3000000000000003E-2</v>
      </c>
      <c r="T20"/>
    </row>
    <row r="21" spans="1:32">
      <c r="A21" s="161" t="s">
        <v>7417</v>
      </c>
      <c r="B21" s="277">
        <f>B19-2.5%</f>
        <v>4.8899999999999992E-2</v>
      </c>
      <c r="T21"/>
      <c r="U21" s="72"/>
    </row>
    <row r="22" spans="1:32">
      <c r="A22" s="161"/>
      <c r="T22"/>
      <c r="U22" s="72"/>
    </row>
    <row r="23" spans="1:32" ht="45">
      <c r="C23" s="91" t="s">
        <v>7418</v>
      </c>
      <c r="D23" s="91" t="s">
        <v>7419</v>
      </c>
      <c r="E23" s="91" t="s">
        <v>7420</v>
      </c>
      <c r="F23" s="420" t="s">
        <v>7421</v>
      </c>
      <c r="G23" s="91" t="s">
        <v>7422</v>
      </c>
      <c r="H23" s="91" t="s">
        <v>7178</v>
      </c>
      <c r="I23" s="91" t="s">
        <v>6239</v>
      </c>
      <c r="J23" s="420" t="s">
        <v>7423</v>
      </c>
      <c r="K23" s="420" t="s">
        <v>7424</v>
      </c>
      <c r="L23" s="91" t="s">
        <v>7425</v>
      </c>
      <c r="M23" s="91" t="s">
        <v>7426</v>
      </c>
      <c r="N23" s="421" t="s">
        <v>7427</v>
      </c>
      <c r="O23" s="421" t="s">
        <v>7428</v>
      </c>
      <c r="P23" s="421" t="s">
        <v>7429</v>
      </c>
      <c r="Q23" s="421" t="s">
        <v>7430</v>
      </c>
      <c r="R23" s="421" t="s">
        <v>7431</v>
      </c>
      <c r="S23" s="30" t="s">
        <v>7432</v>
      </c>
      <c r="T23" s="30" t="s">
        <v>7433</v>
      </c>
      <c r="U23" s="332" t="s">
        <v>7434</v>
      </c>
    </row>
    <row r="24" spans="1:32">
      <c r="A24" s="17" t="s">
        <v>6126</v>
      </c>
      <c r="C24" s="278">
        <v>367.16546875</v>
      </c>
      <c r="D24" s="279">
        <v>236.941421875</v>
      </c>
      <c r="E24" s="279">
        <v>18.248976562500001</v>
      </c>
      <c r="F24" s="280">
        <f>Generics_Renewable!E3</f>
        <v>100</v>
      </c>
      <c r="G24" s="280">
        <f>Generics_Renewable!F3</f>
        <v>100</v>
      </c>
      <c r="H24" s="280">
        <f>Generics_Renewable!C3</f>
        <v>100</v>
      </c>
      <c r="I24" s="280">
        <f>Generics_Renewable!N3</f>
        <v>14.805044921875</v>
      </c>
      <c r="J24" s="280">
        <f>Generics_Renewable!I3</f>
        <v>100</v>
      </c>
      <c r="K24" s="280">
        <f>Generics_Energy_Storage!F4</f>
        <v>100</v>
      </c>
      <c r="L24" s="280">
        <v>100</v>
      </c>
      <c r="M24" s="280">
        <v>100</v>
      </c>
      <c r="N24" s="280">
        <f>Generics_Energy_Storage!C4</f>
        <v>100</v>
      </c>
      <c r="O24" s="280">
        <f>Generics_Energy_Storage!D4</f>
        <v>100</v>
      </c>
      <c r="P24" s="280">
        <f>Generics_Renewable!L3</f>
        <v>5</v>
      </c>
      <c r="Q24" s="280">
        <f>Generics_Renewable!M3</f>
        <v>5</v>
      </c>
      <c r="R24" s="280">
        <f>Generics_Energy_Storage!H4</f>
        <v>5</v>
      </c>
      <c r="S24" s="333">
        <f>Generics_Renewable!$H$3</f>
        <v>100</v>
      </c>
      <c r="T24" s="333">
        <f>Generics_Renewable!$D$3</f>
        <v>100</v>
      </c>
      <c r="U24" s="333">
        <f>Generics_New_Tech!C3</f>
        <v>50</v>
      </c>
      <c r="V24" t="s">
        <v>6126</v>
      </c>
    </row>
    <row r="25" spans="1:32">
      <c r="A25" s="17" t="s">
        <v>7435</v>
      </c>
      <c r="C25" s="64">
        <v>17</v>
      </c>
      <c r="D25" s="281">
        <v>15</v>
      </c>
      <c r="E25" s="281">
        <v>15</v>
      </c>
      <c r="F25" s="30">
        <v>5</v>
      </c>
      <c r="G25" s="30">
        <v>5</v>
      </c>
      <c r="H25" s="30">
        <v>5</v>
      </c>
      <c r="I25" s="30">
        <v>7</v>
      </c>
      <c r="J25" s="30">
        <v>5</v>
      </c>
      <c r="K25" s="30">
        <v>7</v>
      </c>
      <c r="L25" s="64">
        <v>7</v>
      </c>
      <c r="M25" s="281">
        <v>7</v>
      </c>
      <c r="N25" s="282">
        <v>5</v>
      </c>
      <c r="O25" s="282">
        <v>5</v>
      </c>
      <c r="P25" s="282">
        <v>5</v>
      </c>
      <c r="Q25" s="282">
        <v>5</v>
      </c>
      <c r="R25" s="281">
        <v>7</v>
      </c>
      <c r="S25" s="30">
        <v>5</v>
      </c>
      <c r="T25" s="30">
        <v>5</v>
      </c>
      <c r="U25" s="30">
        <v>15</v>
      </c>
      <c r="V25" t="s">
        <v>7435</v>
      </c>
    </row>
    <row r="26" spans="1:32" ht="15.75">
      <c r="A26" s="17" t="s">
        <v>7436</v>
      </c>
      <c r="B26" s="30">
        <f>YEAR(B6)+1</f>
        <v>2020</v>
      </c>
      <c r="C26" s="283">
        <f>Generics_Capital_CostCurves!F23</f>
        <v>987.08880069031079</v>
      </c>
      <c r="D26" s="284">
        <f>Generics_Capital_CostCurves!F22</f>
        <v>943.71551884765506</v>
      </c>
      <c r="E26" s="284">
        <f>Generics_Capital_CostCurves!F24</f>
        <v>2045.2460424148403</v>
      </c>
      <c r="F26" s="283">
        <f>Generics_Capital_CostCurves!F9</f>
        <v>1464.4</v>
      </c>
      <c r="G26" s="283">
        <f>Generics_Capital_CostCurves!F10</f>
        <v>2472.3999999999996</v>
      </c>
      <c r="H26" s="283">
        <f>Generics_Capital_CostCurves!F7</f>
        <v>4728.1641758045389</v>
      </c>
      <c r="I26" s="283">
        <f>Generics_Capital_CostCurves!F15</f>
        <v>4905.5465615733265</v>
      </c>
      <c r="J26" s="283">
        <f>Generics_Capital_CostCurves!F12</f>
        <v>1229.7840499881536</v>
      </c>
      <c r="K26" s="334">
        <f>Generics_Capital_CostCurves!F19</f>
        <v>1313.7082337710517</v>
      </c>
      <c r="L26" s="334">
        <f>Generics_Capital_CostCurves!F18</f>
        <v>804.03666804273098</v>
      </c>
      <c r="M26" s="283">
        <f>Generics_Capital_CostCurves!F20</f>
        <v>1823.3797994993702</v>
      </c>
      <c r="N26" s="285">
        <f>Generics_Capital_CostCurves!F16</f>
        <v>3910.0621861874979</v>
      </c>
      <c r="O26" s="285">
        <f>Generics_Capital_CostCurves!F17</f>
        <v>3602.0621861874979</v>
      </c>
      <c r="P26" s="285">
        <f>Generics_Capital_CostCurves!F14</f>
        <v>2286.9841372703927</v>
      </c>
      <c r="Q26" s="285">
        <f>Generics_Capital_CostCurves!F14</f>
        <v>2286.9841372703927</v>
      </c>
      <c r="R26" s="284">
        <f>Generics_Capital_CostCurves!F21</f>
        <v>3922.5730125978253</v>
      </c>
      <c r="S26" s="334">
        <f>Generics_Capital_CostCurves!F11</f>
        <v>2472.3999999999996</v>
      </c>
      <c r="T26" s="334">
        <f>Generics_Capital_CostCurves!F8</f>
        <v>1730.3999999999999</v>
      </c>
      <c r="U26" s="334">
        <f>Generics_Capital_CostCurves!F25</f>
        <v>10930.335336856853</v>
      </c>
      <c r="V26" s="276" t="s">
        <v>7436</v>
      </c>
    </row>
    <row r="27" spans="1:32">
      <c r="T27"/>
      <c r="U27" s="72"/>
    </row>
    <row r="28" spans="1:32">
      <c r="T28"/>
      <c r="U28" s="72" t="s">
        <v>7437</v>
      </c>
    </row>
    <row r="29" spans="1:32">
      <c r="C29" s="72"/>
      <c r="D29" s="72"/>
      <c r="E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</row>
    <row r="30" spans="1:32"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</row>
    <row r="31" spans="1:32"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</row>
    <row r="32" spans="1:32"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</row>
    <row r="33" spans="3:32"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</row>
    <row r="34" spans="3:32"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</row>
    <row r="35" spans="3:32"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</row>
    <row r="36" spans="3:32"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</row>
    <row r="37" spans="3:32"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</row>
    <row r="38" spans="3:32"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</row>
    <row r="39" spans="3:32"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</row>
    <row r="40" spans="3:32"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</row>
    <row r="41" spans="3:32"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</row>
    <row r="42" spans="3:32"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</row>
    <row r="43" spans="3:32"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</row>
    <row r="44" spans="3:32"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</row>
    <row r="45" spans="3:32"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</row>
    <row r="46" spans="3:32"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</row>
    <row r="47" spans="3:32"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</row>
    <row r="48" spans="3:32"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</row>
    <row r="49" spans="3:31"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</row>
    <row r="50" spans="3:31"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FC000"/>
  </sheetPr>
  <dimension ref="A3:AQ79"/>
  <sheetViews>
    <sheetView topLeftCell="B1" workbookViewId="0"/>
  </sheetViews>
  <sheetFormatPr defaultColWidth="9.140625" defaultRowHeight="15"/>
  <cols>
    <col min="1" max="1" width="9.140625" style="25"/>
    <col min="2" max="2" width="14.5703125" style="25" customWidth="1"/>
    <col min="3" max="3" width="13" style="25" customWidth="1"/>
    <col min="4" max="27" width="9.140625" style="25"/>
    <col min="28" max="43" width="9.28515625" style="25" bestFit="1" customWidth="1"/>
    <col min="44" max="16384" width="9.140625" style="25"/>
  </cols>
  <sheetData>
    <row r="3" spans="1:43" ht="26.25">
      <c r="A3" s="204" t="s">
        <v>7438</v>
      </c>
    </row>
    <row r="4" spans="1:43" ht="26.25">
      <c r="A4" s="204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</row>
    <row r="5" spans="1:43">
      <c r="C5" s="25" t="s">
        <v>7439</v>
      </c>
      <c r="E5" s="1">
        <v>2020</v>
      </c>
      <c r="F5" s="1">
        <v>2021</v>
      </c>
      <c r="G5" s="1">
        <v>2022</v>
      </c>
      <c r="H5" s="1">
        <v>2023</v>
      </c>
      <c r="I5" s="1">
        <v>2024</v>
      </c>
      <c r="J5" s="1">
        <v>2025</v>
      </c>
      <c r="K5" s="1">
        <v>2026</v>
      </c>
      <c r="L5" s="1">
        <v>2027</v>
      </c>
      <c r="M5" s="1">
        <v>2028</v>
      </c>
      <c r="N5" s="1">
        <v>2029</v>
      </c>
      <c r="O5" s="1">
        <v>2030</v>
      </c>
      <c r="P5" s="1">
        <v>2031</v>
      </c>
      <c r="Q5" s="1">
        <v>2032</v>
      </c>
      <c r="R5" s="1">
        <v>2033</v>
      </c>
      <c r="S5" s="1">
        <v>2034</v>
      </c>
      <c r="T5" s="113">
        <f>S5+1</f>
        <v>2035</v>
      </c>
      <c r="U5" s="113">
        <f t="shared" ref="U5:AB5" si="0">T5+1</f>
        <v>2036</v>
      </c>
      <c r="V5" s="113">
        <f t="shared" si="0"/>
        <v>2037</v>
      </c>
      <c r="W5" s="113">
        <f t="shared" si="0"/>
        <v>2038</v>
      </c>
      <c r="X5" s="113">
        <f t="shared" si="0"/>
        <v>2039</v>
      </c>
      <c r="Y5" s="113">
        <f t="shared" si="0"/>
        <v>2040</v>
      </c>
      <c r="Z5" s="113">
        <f t="shared" si="0"/>
        <v>2041</v>
      </c>
      <c r="AA5" s="113">
        <f t="shared" si="0"/>
        <v>2042</v>
      </c>
      <c r="AB5" s="113">
        <f t="shared" si="0"/>
        <v>2043</v>
      </c>
      <c r="AC5" s="113">
        <f t="shared" ref="AC5" si="1">AB5+1</f>
        <v>2044</v>
      </c>
      <c r="AD5" s="113">
        <f t="shared" ref="AD5" si="2">AC5+1</f>
        <v>2045</v>
      </c>
      <c r="AE5" s="113">
        <f t="shared" ref="AE5" si="3">AD5+1</f>
        <v>2046</v>
      </c>
      <c r="AF5" s="113">
        <f t="shared" ref="AF5" si="4">AE5+1</f>
        <v>2047</v>
      </c>
      <c r="AG5" s="113">
        <f t="shared" ref="AG5" si="5">AF5+1</f>
        <v>2048</v>
      </c>
      <c r="AH5" s="113">
        <f t="shared" ref="AH5" si="6">AG5+1</f>
        <v>2049</v>
      </c>
      <c r="AI5" s="113">
        <f t="shared" ref="AI5" si="7">AH5+1</f>
        <v>2050</v>
      </c>
      <c r="AJ5" s="113">
        <f t="shared" ref="AJ5" si="8">AI5+1</f>
        <v>2051</v>
      </c>
      <c r="AK5" s="113">
        <f t="shared" ref="AK5" si="9">AJ5+1</f>
        <v>2052</v>
      </c>
      <c r="AL5" s="113">
        <f t="shared" ref="AL5" si="10">AK5+1</f>
        <v>2053</v>
      </c>
      <c r="AM5" s="113">
        <f t="shared" ref="AM5" si="11">AL5+1</f>
        <v>2054</v>
      </c>
      <c r="AN5" s="113">
        <f t="shared" ref="AN5" si="12">AM5+1</f>
        <v>2055</v>
      </c>
      <c r="AO5" s="113">
        <f t="shared" ref="AO5" si="13">AN5+1</f>
        <v>2056</v>
      </c>
      <c r="AP5" s="113">
        <f t="shared" ref="AP5" si="14">AO5+1</f>
        <v>2057</v>
      </c>
      <c r="AQ5" s="113">
        <f t="shared" ref="AQ5" si="15">AP5+1</f>
        <v>2058</v>
      </c>
    </row>
    <row r="6" spans="1:43">
      <c r="B6" s="25" t="s">
        <v>7325</v>
      </c>
      <c r="C6" s="205" t="s">
        <v>7440</v>
      </c>
      <c r="D6" s="205"/>
      <c r="E6" s="153">
        <f>25*(1+E7)</f>
        <v>25.624999999999996</v>
      </c>
      <c r="F6" s="153">
        <v>25</v>
      </c>
      <c r="G6" s="153">
        <v>26</v>
      </c>
      <c r="H6" s="153">
        <f t="shared" ref="H6:S6" si="16">G6*(1+$E$7)</f>
        <v>26.65</v>
      </c>
      <c r="I6" s="153">
        <f t="shared" si="16"/>
        <v>27.316249999999997</v>
      </c>
      <c r="J6" s="153">
        <f>I6*(1+$E$7)</f>
        <v>27.999156249999995</v>
      </c>
      <c r="K6" s="153">
        <f t="shared" si="16"/>
        <v>28.699135156249991</v>
      </c>
      <c r="L6" s="153">
        <f t="shared" si="16"/>
        <v>29.416613535156237</v>
      </c>
      <c r="M6" s="153">
        <f>L6*(1+$E$7)</f>
        <v>30.152028873535141</v>
      </c>
      <c r="N6" s="153">
        <f t="shared" si="16"/>
        <v>30.905829595373518</v>
      </c>
      <c r="O6" s="153">
        <f t="shared" si="16"/>
        <v>31.678475335257854</v>
      </c>
      <c r="P6" s="153">
        <f t="shared" si="16"/>
        <v>32.470437218639297</v>
      </c>
      <c r="Q6" s="153">
        <f t="shared" si="16"/>
        <v>33.282198149105277</v>
      </c>
      <c r="R6" s="153">
        <f t="shared" si="16"/>
        <v>34.114253102832905</v>
      </c>
      <c r="S6" s="153">
        <f t="shared" si="16"/>
        <v>34.967109430403724</v>
      </c>
      <c r="T6" s="153">
        <f t="shared" ref="T6" si="17">S6*(1+$E$7)</f>
        <v>35.841287166163816</v>
      </c>
      <c r="U6" s="153">
        <f t="shared" ref="U6" si="18">T6*(1+$E$7)</f>
        <v>36.737319345317907</v>
      </c>
      <c r="V6" s="153">
        <f t="shared" ref="V6" si="19">U6*(1+$E$7)</f>
        <v>37.655752328950854</v>
      </c>
      <c r="W6" s="153">
        <f t="shared" ref="W6" si="20">V6*(1+$E$7)</f>
        <v>38.597146137174619</v>
      </c>
      <c r="X6" s="153">
        <f t="shared" ref="X6" si="21">W6*(1+$E$7)</f>
        <v>39.56207479060398</v>
      </c>
      <c r="Y6" s="153">
        <f t="shared" ref="Y6" si="22">X6*(1+$E$7)</f>
        <v>40.551126660369079</v>
      </c>
      <c r="Z6" s="153">
        <f t="shared" ref="Z6" si="23">Y6*(1+$E$7)</f>
        <v>41.564904826878305</v>
      </c>
      <c r="AA6" s="153">
        <f t="shared" ref="AA6" si="24">Z6*(1+$E$7)</f>
        <v>42.604027447550259</v>
      </c>
      <c r="AB6" s="153">
        <f t="shared" ref="AB6" si="25">AA6*(1+$E$7)</f>
        <v>43.669128133739008</v>
      </c>
      <c r="AC6" s="153">
        <f t="shared" ref="AC6" si="26">AB6*(1+$E$7)</f>
        <v>44.76085633708248</v>
      </c>
      <c r="AD6" s="153">
        <f t="shared" ref="AD6" si="27">AC6*(1+$E$7)</f>
        <v>45.879877745509539</v>
      </c>
      <c r="AE6" s="153">
        <f t="shared" ref="AE6" si="28">AD6*(1+$E$7)</f>
        <v>47.02687468914727</v>
      </c>
      <c r="AF6" s="153">
        <f t="shared" ref="AF6" si="29">AE6*(1+$E$7)</f>
        <v>48.20254655637595</v>
      </c>
      <c r="AG6" s="153">
        <f t="shared" ref="AG6" si="30">AF6*(1+$E$7)</f>
        <v>49.407610220285342</v>
      </c>
      <c r="AH6" s="153">
        <f t="shared" ref="AH6" si="31">AG6*(1+$E$7)</f>
        <v>50.64280047579247</v>
      </c>
      <c r="AI6" s="153">
        <f t="shared" ref="AI6" si="32">AH6*(1+$E$7)</f>
        <v>51.908870487687274</v>
      </c>
      <c r="AJ6" s="153">
        <f t="shared" ref="AJ6" si="33">AI6*(1+$E$7)</f>
        <v>53.206592249879449</v>
      </c>
      <c r="AK6" s="153">
        <f t="shared" ref="AK6" si="34">AJ6*(1+$E$7)</f>
        <v>54.536757056126433</v>
      </c>
      <c r="AL6" s="153">
        <f t="shared" ref="AL6" si="35">AK6*(1+$E$7)</f>
        <v>55.900175982529589</v>
      </c>
      <c r="AM6" s="153">
        <f t="shared" ref="AM6" si="36">AL6*(1+$E$7)</f>
        <v>57.297680382092821</v>
      </c>
      <c r="AN6" s="153">
        <f t="shared" ref="AN6" si="37">AM6*(1+$E$7)</f>
        <v>58.730122391645139</v>
      </c>
      <c r="AO6" s="153">
        <f t="shared" ref="AO6" si="38">AN6*(1+$E$7)</f>
        <v>60.198375451436263</v>
      </c>
      <c r="AP6" s="153">
        <f t="shared" ref="AP6" si="39">AO6*(1+$E$7)</f>
        <v>61.703334837722167</v>
      </c>
      <c r="AQ6" s="153">
        <f t="shared" ref="AQ6" si="40">AP6*(1+$E$7)</f>
        <v>63.245918208665216</v>
      </c>
    </row>
    <row r="7" spans="1:43">
      <c r="C7" s="25" t="s">
        <v>7441</v>
      </c>
      <c r="E7" s="152">
        <v>2.5000000000000001E-2</v>
      </c>
    </row>
    <row r="8" spans="1:43">
      <c r="C8" s="205" t="s">
        <v>7442</v>
      </c>
      <c r="D8" s="205"/>
      <c r="E8" s="206">
        <v>1</v>
      </c>
      <c r="F8" s="206">
        <v>1</v>
      </c>
      <c r="G8" s="206">
        <v>1</v>
      </c>
      <c r="H8" s="206">
        <v>1</v>
      </c>
      <c r="I8" s="206">
        <v>1</v>
      </c>
      <c r="J8" s="206">
        <v>1</v>
      </c>
      <c r="K8" s="206">
        <v>1</v>
      </c>
      <c r="L8" s="206">
        <v>1</v>
      </c>
      <c r="M8" s="206">
        <v>1</v>
      </c>
      <c r="N8" s="206">
        <v>1</v>
      </c>
      <c r="O8" s="206">
        <v>1</v>
      </c>
      <c r="P8" s="206">
        <v>1</v>
      </c>
      <c r="Q8" s="206">
        <v>1</v>
      </c>
      <c r="R8" s="206">
        <v>1</v>
      </c>
      <c r="S8" s="206">
        <v>1</v>
      </c>
      <c r="T8" s="206">
        <v>1</v>
      </c>
      <c r="U8" s="206">
        <v>1</v>
      </c>
      <c r="V8" s="206">
        <v>1</v>
      </c>
      <c r="W8" s="109">
        <v>0.75</v>
      </c>
      <c r="X8" s="109">
        <v>0.5</v>
      </c>
      <c r="Y8" s="109">
        <v>0</v>
      </c>
    </row>
    <row r="9" spans="1:43">
      <c r="C9" s="205" t="s">
        <v>7443</v>
      </c>
      <c r="D9" s="205"/>
      <c r="E9" s="25">
        <v>1</v>
      </c>
      <c r="F9" s="25">
        <v>1</v>
      </c>
      <c r="G9" s="25">
        <v>1</v>
      </c>
      <c r="H9" s="25">
        <v>1</v>
      </c>
      <c r="I9" s="25">
        <v>1</v>
      </c>
    </row>
    <row r="10" spans="1:43">
      <c r="C10" s="205" t="s">
        <v>7444</v>
      </c>
      <c r="D10" s="205"/>
      <c r="E10" s="207">
        <v>0.21</v>
      </c>
    </row>
    <row r="11" spans="1:43">
      <c r="C11" s="205"/>
      <c r="D11" s="205"/>
    </row>
    <row r="13" spans="1:43">
      <c r="K13" s="25">
        <f>K16/J16</f>
        <v>1.0249999999999999</v>
      </c>
    </row>
    <row r="15" spans="1:43">
      <c r="E15" s="1">
        <f t="shared" ref="E15:AB15" si="41">E5</f>
        <v>2020</v>
      </c>
      <c r="F15" s="1">
        <f t="shared" si="41"/>
        <v>2021</v>
      </c>
      <c r="G15" s="1">
        <f t="shared" si="41"/>
        <v>2022</v>
      </c>
      <c r="H15" s="1">
        <f t="shared" si="41"/>
        <v>2023</v>
      </c>
      <c r="I15" s="1">
        <f t="shared" si="41"/>
        <v>2024</v>
      </c>
      <c r="J15" s="1">
        <f t="shared" si="41"/>
        <v>2025</v>
      </c>
      <c r="K15" s="1">
        <f t="shared" si="41"/>
        <v>2026</v>
      </c>
      <c r="L15" s="1">
        <f t="shared" si="41"/>
        <v>2027</v>
      </c>
      <c r="M15" s="1">
        <f t="shared" si="41"/>
        <v>2028</v>
      </c>
      <c r="N15" s="1">
        <f t="shared" si="41"/>
        <v>2029</v>
      </c>
      <c r="O15" s="1">
        <f t="shared" si="41"/>
        <v>2030</v>
      </c>
      <c r="P15" s="1">
        <f t="shared" si="41"/>
        <v>2031</v>
      </c>
      <c r="Q15" s="1">
        <f t="shared" si="41"/>
        <v>2032</v>
      </c>
      <c r="R15" s="1">
        <f t="shared" si="41"/>
        <v>2033</v>
      </c>
      <c r="S15" s="1">
        <f t="shared" si="41"/>
        <v>2034</v>
      </c>
      <c r="T15" s="1">
        <f t="shared" si="41"/>
        <v>2035</v>
      </c>
      <c r="U15" s="1">
        <f t="shared" si="41"/>
        <v>2036</v>
      </c>
      <c r="V15" s="1">
        <f t="shared" si="41"/>
        <v>2037</v>
      </c>
      <c r="W15" s="1">
        <f t="shared" si="41"/>
        <v>2038</v>
      </c>
      <c r="X15" s="1">
        <f t="shared" si="41"/>
        <v>2039</v>
      </c>
      <c r="Y15" s="1">
        <f t="shared" si="41"/>
        <v>2040</v>
      </c>
      <c r="Z15" s="1">
        <f t="shared" si="41"/>
        <v>2041</v>
      </c>
      <c r="AA15" s="1">
        <f t="shared" si="41"/>
        <v>2042</v>
      </c>
      <c r="AB15" s="1">
        <f t="shared" si="41"/>
        <v>2043</v>
      </c>
      <c r="AC15" s="1">
        <f t="shared" ref="AC15:AQ15" si="42">AC5</f>
        <v>2044</v>
      </c>
      <c r="AD15" s="1">
        <f t="shared" si="42"/>
        <v>2045</v>
      </c>
      <c r="AE15" s="1">
        <f t="shared" si="42"/>
        <v>2046</v>
      </c>
      <c r="AF15" s="1">
        <f t="shared" si="42"/>
        <v>2047</v>
      </c>
      <c r="AG15" s="1">
        <f t="shared" si="42"/>
        <v>2048</v>
      </c>
      <c r="AH15" s="1">
        <f t="shared" si="42"/>
        <v>2049</v>
      </c>
      <c r="AI15" s="1">
        <f t="shared" si="42"/>
        <v>2050</v>
      </c>
      <c r="AJ15" s="1">
        <f t="shared" si="42"/>
        <v>2051</v>
      </c>
      <c r="AK15" s="1">
        <f t="shared" si="42"/>
        <v>2052</v>
      </c>
      <c r="AL15" s="1">
        <f t="shared" si="42"/>
        <v>2053</v>
      </c>
      <c r="AM15" s="1">
        <f t="shared" si="42"/>
        <v>2054</v>
      </c>
      <c r="AN15" s="1">
        <f t="shared" si="42"/>
        <v>2055</v>
      </c>
      <c r="AO15" s="1">
        <f t="shared" si="42"/>
        <v>2056</v>
      </c>
      <c r="AP15" s="1">
        <f t="shared" si="42"/>
        <v>2057</v>
      </c>
      <c r="AQ15" s="1">
        <f t="shared" si="42"/>
        <v>2058</v>
      </c>
    </row>
    <row r="16" spans="1:43">
      <c r="B16" s="25">
        <v>1</v>
      </c>
      <c r="C16" s="154">
        <v>2021</v>
      </c>
      <c r="D16" s="1"/>
      <c r="F16" s="155">
        <f>F$6/(1-$E$10)*$B16</f>
        <v>31.645569620253163</v>
      </c>
      <c r="G16" s="155">
        <f t="shared" ref="G16:AG42" si="43">G$6/(1-$E$10)*$B16</f>
        <v>32.911392405063289</v>
      </c>
      <c r="H16" s="155">
        <f t="shared" si="43"/>
        <v>33.734177215189867</v>
      </c>
      <c r="I16" s="155">
        <f t="shared" si="43"/>
        <v>34.577531645569614</v>
      </c>
      <c r="J16" s="155">
        <f t="shared" si="43"/>
        <v>35.441969936708851</v>
      </c>
      <c r="K16" s="155">
        <f t="shared" si="43"/>
        <v>36.328019185126571</v>
      </c>
      <c r="L16" s="155">
        <f t="shared" si="43"/>
        <v>37.236219664754728</v>
      </c>
      <c r="M16" s="155">
        <f t="shared" si="43"/>
        <v>38.167125156373594</v>
      </c>
      <c r="N16" s="155">
        <f t="shared" si="43"/>
        <v>39.121303285282934</v>
      </c>
      <c r="O16" s="155">
        <f t="shared" si="43"/>
        <v>40.099335867415</v>
      </c>
      <c r="P16" s="155"/>
      <c r="Q16" s="155"/>
      <c r="R16" s="155"/>
    </row>
    <row r="17" spans="2:43">
      <c r="B17" s="25">
        <v>1</v>
      </c>
      <c r="C17" s="156">
        <f>C16+1</f>
        <v>2022</v>
      </c>
      <c r="E17" s="208"/>
      <c r="G17" s="155">
        <f>G$6/(1-$E$10)*$B17</f>
        <v>32.911392405063289</v>
      </c>
      <c r="H17" s="155">
        <f t="shared" si="43"/>
        <v>33.734177215189867</v>
      </c>
      <c r="I17" s="155">
        <f t="shared" si="43"/>
        <v>34.577531645569614</v>
      </c>
      <c r="J17" s="155">
        <f t="shared" si="43"/>
        <v>35.441969936708851</v>
      </c>
      <c r="K17" s="155">
        <f t="shared" si="43"/>
        <v>36.328019185126571</v>
      </c>
      <c r="L17" s="155">
        <f t="shared" si="43"/>
        <v>37.236219664754728</v>
      </c>
      <c r="M17" s="155">
        <f t="shared" si="43"/>
        <v>38.167125156373594</v>
      </c>
      <c r="N17" s="155">
        <f t="shared" si="43"/>
        <v>39.121303285282934</v>
      </c>
      <c r="O17" s="155">
        <f t="shared" si="43"/>
        <v>40.099335867415</v>
      </c>
      <c r="P17" s="155">
        <f t="shared" si="43"/>
        <v>41.101819264100378</v>
      </c>
      <c r="Q17" s="155"/>
      <c r="R17" s="155"/>
    </row>
    <row r="18" spans="2:43">
      <c r="B18" s="25">
        <v>1</v>
      </c>
      <c r="C18" s="156">
        <f>C17+1</f>
        <v>2023</v>
      </c>
      <c r="E18" s="208"/>
      <c r="F18" s="155"/>
      <c r="H18" s="155">
        <f>H$6/(1-$E$10)*$B18</f>
        <v>33.734177215189867</v>
      </c>
      <c r="I18" s="155">
        <f t="shared" si="43"/>
        <v>34.577531645569614</v>
      </c>
      <c r="J18" s="155">
        <f t="shared" si="43"/>
        <v>35.441969936708851</v>
      </c>
      <c r="K18" s="155">
        <f t="shared" si="43"/>
        <v>36.328019185126571</v>
      </c>
      <c r="L18" s="155">
        <f t="shared" si="43"/>
        <v>37.236219664754728</v>
      </c>
      <c r="M18" s="155">
        <f t="shared" si="43"/>
        <v>38.167125156373594</v>
      </c>
      <c r="N18" s="155">
        <f t="shared" si="43"/>
        <v>39.121303285282934</v>
      </c>
      <c r="O18" s="155">
        <f t="shared" si="43"/>
        <v>40.099335867415</v>
      </c>
      <c r="P18" s="155">
        <f t="shared" si="43"/>
        <v>41.101819264100378</v>
      </c>
      <c r="Q18" s="155">
        <f t="shared" si="43"/>
        <v>42.12936474570288</v>
      </c>
      <c r="R18" s="155"/>
    </row>
    <row r="19" spans="2:43">
      <c r="B19" s="25">
        <v>1</v>
      </c>
      <c r="C19" s="156">
        <f>C18+1</f>
        <v>2024</v>
      </c>
      <c r="E19" s="208"/>
      <c r="F19" s="155"/>
      <c r="G19" s="155"/>
      <c r="H19" s="155"/>
      <c r="I19" s="155">
        <f>I$6/(1-$E$10)*$B19</f>
        <v>34.577531645569614</v>
      </c>
      <c r="J19" s="155">
        <f t="shared" si="43"/>
        <v>35.441969936708851</v>
      </c>
      <c r="K19" s="155">
        <f t="shared" si="43"/>
        <v>36.328019185126571</v>
      </c>
      <c r="L19" s="155">
        <f t="shared" si="43"/>
        <v>37.236219664754728</v>
      </c>
      <c r="M19" s="155">
        <f t="shared" si="43"/>
        <v>38.167125156373594</v>
      </c>
      <c r="N19" s="155">
        <f t="shared" si="43"/>
        <v>39.121303285282934</v>
      </c>
      <c r="O19" s="155">
        <f t="shared" si="43"/>
        <v>40.099335867415</v>
      </c>
      <c r="P19" s="155">
        <f t="shared" si="43"/>
        <v>41.101819264100378</v>
      </c>
      <c r="Q19" s="155">
        <f t="shared" si="43"/>
        <v>42.12936474570288</v>
      </c>
      <c r="R19" s="155">
        <f t="shared" si="43"/>
        <v>43.182598864345444</v>
      </c>
    </row>
    <row r="20" spans="2:43">
      <c r="B20" s="25">
        <v>1</v>
      </c>
      <c r="C20" s="157">
        <f>C19+1</f>
        <v>2025</v>
      </c>
      <c r="E20" s="208"/>
      <c r="F20" s="155"/>
      <c r="G20" s="155"/>
      <c r="H20" s="155"/>
      <c r="I20" s="155"/>
      <c r="J20" s="155">
        <f>J$6/(1-$E$10)*$B20</f>
        <v>35.441969936708851</v>
      </c>
      <c r="K20" s="155">
        <f t="shared" si="43"/>
        <v>36.328019185126571</v>
      </c>
      <c r="L20" s="155">
        <f t="shared" si="43"/>
        <v>37.236219664754728</v>
      </c>
      <c r="M20" s="155">
        <f t="shared" si="43"/>
        <v>38.167125156373594</v>
      </c>
      <c r="N20" s="155">
        <f t="shared" si="43"/>
        <v>39.121303285282934</v>
      </c>
      <c r="O20" s="155">
        <f t="shared" si="43"/>
        <v>40.099335867415</v>
      </c>
      <c r="P20" s="155">
        <f t="shared" si="43"/>
        <v>41.101819264100378</v>
      </c>
      <c r="Q20" s="155">
        <f t="shared" si="43"/>
        <v>42.12936474570288</v>
      </c>
      <c r="R20" s="155">
        <f t="shared" si="43"/>
        <v>43.182598864345444</v>
      </c>
      <c r="S20" s="155">
        <f t="shared" si="43"/>
        <v>44.262163835954077</v>
      </c>
    </row>
    <row r="21" spans="2:43">
      <c r="B21" s="25">
        <v>1</v>
      </c>
      <c r="C21" s="157">
        <f t="shared" ref="C21:C42" si="44">C20+1</f>
        <v>2026</v>
      </c>
      <c r="E21" s="208"/>
      <c r="F21" s="155"/>
      <c r="G21" s="155"/>
      <c r="H21" s="155"/>
      <c r="I21" s="150"/>
      <c r="J21" s="150"/>
      <c r="K21" s="155">
        <f>K$6/(1-$E$10)*$B21</f>
        <v>36.328019185126571</v>
      </c>
      <c r="L21" s="155">
        <f t="shared" si="43"/>
        <v>37.236219664754728</v>
      </c>
      <c r="M21" s="155">
        <f t="shared" si="43"/>
        <v>38.167125156373594</v>
      </c>
      <c r="N21" s="155">
        <f t="shared" si="43"/>
        <v>39.121303285282934</v>
      </c>
      <c r="O21" s="155">
        <f t="shared" si="43"/>
        <v>40.099335867415</v>
      </c>
      <c r="P21" s="155">
        <f t="shared" si="43"/>
        <v>41.101819264100378</v>
      </c>
      <c r="Q21" s="155">
        <f t="shared" si="43"/>
        <v>42.12936474570288</v>
      </c>
      <c r="R21" s="155">
        <f t="shared" si="43"/>
        <v>43.182598864345444</v>
      </c>
      <c r="S21" s="155">
        <f t="shared" si="43"/>
        <v>44.262163835954077</v>
      </c>
      <c r="T21" s="155">
        <f t="shared" si="43"/>
        <v>45.368717931852927</v>
      </c>
    </row>
    <row r="22" spans="2:43">
      <c r="B22" s="25">
        <v>1</v>
      </c>
      <c r="C22" s="157">
        <f t="shared" si="44"/>
        <v>2027</v>
      </c>
      <c r="E22" s="208"/>
      <c r="F22" s="155"/>
      <c r="G22" s="155"/>
      <c r="H22" s="155"/>
      <c r="I22" s="150"/>
      <c r="J22" s="150"/>
      <c r="K22" s="150"/>
      <c r="L22" s="155">
        <f>L$6/(1-$E$10)*$B22</f>
        <v>37.236219664754728</v>
      </c>
      <c r="M22" s="155">
        <f t="shared" si="43"/>
        <v>38.167125156373594</v>
      </c>
      <c r="N22" s="155">
        <f t="shared" si="43"/>
        <v>39.121303285282934</v>
      </c>
      <c r="O22" s="155">
        <f t="shared" si="43"/>
        <v>40.099335867415</v>
      </c>
      <c r="P22" s="155">
        <f t="shared" si="43"/>
        <v>41.101819264100378</v>
      </c>
      <c r="Q22" s="155">
        <f t="shared" si="43"/>
        <v>42.12936474570288</v>
      </c>
      <c r="R22" s="155">
        <f t="shared" si="43"/>
        <v>43.182598864345444</v>
      </c>
      <c r="S22" s="155">
        <f t="shared" si="43"/>
        <v>44.262163835954077</v>
      </c>
      <c r="T22" s="155">
        <f t="shared" si="43"/>
        <v>45.368717931852927</v>
      </c>
      <c r="U22" s="155">
        <f t="shared" si="43"/>
        <v>46.502935880149245</v>
      </c>
    </row>
    <row r="23" spans="2:43">
      <c r="B23" s="25">
        <v>1</v>
      </c>
      <c r="C23" s="157">
        <f t="shared" si="44"/>
        <v>2028</v>
      </c>
      <c r="E23" s="208"/>
      <c r="F23" s="155"/>
      <c r="G23" s="155"/>
      <c r="H23" s="155"/>
      <c r="I23" s="150"/>
      <c r="J23" s="150"/>
      <c r="K23" s="150"/>
      <c r="L23" s="150"/>
      <c r="M23" s="155">
        <f>M$6/(1-$E$10)*$B23</f>
        <v>38.167125156373594</v>
      </c>
      <c r="N23" s="155">
        <f t="shared" si="43"/>
        <v>39.121303285282934</v>
      </c>
      <c r="O23" s="155">
        <f t="shared" si="43"/>
        <v>40.099335867415</v>
      </c>
      <c r="P23" s="155">
        <f t="shared" si="43"/>
        <v>41.101819264100378</v>
      </c>
      <c r="Q23" s="155">
        <f t="shared" si="43"/>
        <v>42.12936474570288</v>
      </c>
      <c r="R23" s="155">
        <f t="shared" si="43"/>
        <v>43.182598864345444</v>
      </c>
      <c r="S23" s="155">
        <f t="shared" si="43"/>
        <v>44.262163835954077</v>
      </c>
      <c r="T23" s="155">
        <f t="shared" si="43"/>
        <v>45.368717931852927</v>
      </c>
      <c r="U23" s="155">
        <f t="shared" si="43"/>
        <v>46.502935880149245</v>
      </c>
      <c r="V23" s="155">
        <f t="shared" si="43"/>
        <v>47.665509277152978</v>
      </c>
    </row>
    <row r="24" spans="2:43">
      <c r="B24" s="25">
        <v>1</v>
      </c>
      <c r="C24" s="157">
        <f t="shared" si="44"/>
        <v>2029</v>
      </c>
      <c r="E24" s="208"/>
      <c r="F24" s="155"/>
      <c r="G24" s="155"/>
      <c r="H24" s="155"/>
      <c r="I24" s="150"/>
      <c r="J24" s="150"/>
      <c r="K24" s="150"/>
      <c r="L24" s="150"/>
      <c r="M24" s="150"/>
      <c r="N24" s="155">
        <f>N$6/(1-$E$10)*$B24</f>
        <v>39.121303285282934</v>
      </c>
      <c r="O24" s="155">
        <f t="shared" si="43"/>
        <v>40.099335867415</v>
      </c>
      <c r="P24" s="155">
        <f t="shared" si="43"/>
        <v>41.101819264100378</v>
      </c>
      <c r="Q24" s="155">
        <f t="shared" si="43"/>
        <v>42.12936474570288</v>
      </c>
      <c r="R24" s="155">
        <f t="shared" si="43"/>
        <v>43.182598864345444</v>
      </c>
      <c r="S24" s="155">
        <f t="shared" si="43"/>
        <v>44.262163835954077</v>
      </c>
      <c r="T24" s="155">
        <f t="shared" si="43"/>
        <v>45.368717931852927</v>
      </c>
      <c r="U24" s="155">
        <f t="shared" si="43"/>
        <v>46.502935880149245</v>
      </c>
      <c r="V24" s="155">
        <f t="shared" si="43"/>
        <v>47.665509277152978</v>
      </c>
      <c r="W24" s="155">
        <f t="shared" si="43"/>
        <v>48.857147009081793</v>
      </c>
    </row>
    <row r="25" spans="2:43">
      <c r="B25" s="25">
        <v>1</v>
      </c>
      <c r="C25" s="157">
        <f t="shared" si="44"/>
        <v>2030</v>
      </c>
      <c r="E25" s="208"/>
      <c r="F25" s="155"/>
      <c r="G25" s="155"/>
      <c r="H25" s="155"/>
      <c r="I25" s="150"/>
      <c r="J25" s="150"/>
      <c r="K25" s="150"/>
      <c r="L25" s="150"/>
      <c r="M25" s="150"/>
      <c r="N25" s="150"/>
      <c r="O25" s="155">
        <f>O$6/(1-$E$10)*$B25</f>
        <v>40.099335867415</v>
      </c>
      <c r="P25" s="155">
        <f t="shared" si="43"/>
        <v>41.101819264100378</v>
      </c>
      <c r="Q25" s="155">
        <f t="shared" si="43"/>
        <v>42.12936474570288</v>
      </c>
      <c r="R25" s="155">
        <f t="shared" si="43"/>
        <v>43.182598864345444</v>
      </c>
      <c r="S25" s="155">
        <f t="shared" si="43"/>
        <v>44.262163835954077</v>
      </c>
      <c r="T25" s="155">
        <f t="shared" si="43"/>
        <v>45.368717931852927</v>
      </c>
      <c r="U25" s="155">
        <f t="shared" si="43"/>
        <v>46.502935880149245</v>
      </c>
      <c r="V25" s="155">
        <f t="shared" si="43"/>
        <v>47.665509277152978</v>
      </c>
      <c r="W25" s="155">
        <f t="shared" si="43"/>
        <v>48.857147009081793</v>
      </c>
      <c r="X25" s="155">
        <f t="shared" si="43"/>
        <v>50.078575684308831</v>
      </c>
    </row>
    <row r="26" spans="2:43">
      <c r="B26" s="25">
        <v>1</v>
      </c>
      <c r="C26" s="157">
        <f t="shared" si="44"/>
        <v>2031</v>
      </c>
      <c r="E26" s="208"/>
      <c r="F26" s="155"/>
      <c r="G26" s="155"/>
      <c r="H26" s="155"/>
      <c r="I26" s="150"/>
      <c r="J26" s="150"/>
      <c r="K26" s="150"/>
      <c r="L26" s="150"/>
      <c r="M26" s="150"/>
      <c r="N26" s="150"/>
      <c r="O26" s="150"/>
      <c r="P26" s="155">
        <f>P$6/(1-$E$10)*$B26</f>
        <v>41.101819264100378</v>
      </c>
      <c r="Q26" s="155">
        <f t="shared" si="43"/>
        <v>42.12936474570288</v>
      </c>
      <c r="R26" s="155">
        <f t="shared" si="43"/>
        <v>43.182598864345444</v>
      </c>
      <c r="S26" s="155">
        <f t="shared" si="43"/>
        <v>44.262163835954077</v>
      </c>
      <c r="T26" s="155">
        <f t="shared" si="43"/>
        <v>45.368717931852927</v>
      </c>
      <c r="U26" s="155">
        <f t="shared" si="43"/>
        <v>46.502935880149245</v>
      </c>
      <c r="V26" s="155">
        <f t="shared" si="43"/>
        <v>47.665509277152978</v>
      </c>
      <c r="W26" s="155">
        <f t="shared" si="43"/>
        <v>48.857147009081793</v>
      </c>
      <c r="X26" s="155">
        <f t="shared" si="43"/>
        <v>50.078575684308831</v>
      </c>
      <c r="Y26" s="155">
        <f t="shared" si="43"/>
        <v>51.330540076416554</v>
      </c>
    </row>
    <row r="27" spans="2:43">
      <c r="B27" s="25">
        <v>1</v>
      </c>
      <c r="C27" s="157">
        <f t="shared" si="44"/>
        <v>2032</v>
      </c>
      <c r="E27" s="208"/>
      <c r="F27" s="155"/>
      <c r="G27" s="155"/>
      <c r="H27" s="155"/>
      <c r="I27" s="150"/>
      <c r="J27" s="150"/>
      <c r="K27" s="150"/>
      <c r="L27" s="150"/>
      <c r="M27" s="150"/>
      <c r="N27" s="150"/>
      <c r="O27" s="150"/>
      <c r="P27" s="150"/>
      <c r="Q27" s="155">
        <f>Q$6/(1-$E$10)*$B27</f>
        <v>42.12936474570288</v>
      </c>
      <c r="R27" s="155">
        <f t="shared" si="43"/>
        <v>43.182598864345444</v>
      </c>
      <c r="S27" s="155">
        <f t="shared" si="43"/>
        <v>44.262163835954077</v>
      </c>
      <c r="T27" s="155">
        <f t="shared" si="43"/>
        <v>45.368717931852927</v>
      </c>
      <c r="U27" s="155">
        <f t="shared" si="43"/>
        <v>46.502935880149245</v>
      </c>
      <c r="V27" s="155">
        <f t="shared" si="43"/>
        <v>47.665509277152978</v>
      </c>
      <c r="W27" s="155">
        <f t="shared" si="43"/>
        <v>48.857147009081793</v>
      </c>
      <c r="X27" s="155">
        <f t="shared" si="43"/>
        <v>50.078575684308831</v>
      </c>
      <c r="Y27" s="155">
        <f t="shared" si="43"/>
        <v>51.330540076416554</v>
      </c>
      <c r="Z27" s="155">
        <f t="shared" si="43"/>
        <v>52.613803578326966</v>
      </c>
    </row>
    <row r="28" spans="2:43">
      <c r="B28" s="25">
        <v>1</v>
      </c>
      <c r="C28" s="157">
        <f t="shared" si="44"/>
        <v>2033</v>
      </c>
      <c r="E28" s="208"/>
      <c r="F28" s="155"/>
      <c r="G28" s="155"/>
      <c r="H28" s="155"/>
      <c r="I28" s="150"/>
      <c r="J28" s="150"/>
      <c r="K28" s="150"/>
      <c r="L28" s="150"/>
      <c r="M28" s="150"/>
      <c r="N28" s="150"/>
      <c r="O28" s="150"/>
      <c r="P28" s="150"/>
      <c r="Q28" s="150"/>
      <c r="R28" s="155">
        <f>R$6/(1-$E$10)*$B28</f>
        <v>43.182598864345444</v>
      </c>
      <c r="S28" s="155">
        <f t="shared" si="43"/>
        <v>44.262163835954077</v>
      </c>
      <c r="T28" s="155">
        <f t="shared" si="43"/>
        <v>45.368717931852927</v>
      </c>
      <c r="U28" s="155">
        <f t="shared" si="43"/>
        <v>46.502935880149245</v>
      </c>
      <c r="V28" s="155">
        <f t="shared" si="43"/>
        <v>47.665509277152978</v>
      </c>
      <c r="W28" s="155">
        <f t="shared" si="43"/>
        <v>48.857147009081793</v>
      </c>
      <c r="X28" s="155">
        <f t="shared" si="43"/>
        <v>50.078575684308831</v>
      </c>
      <c r="Y28" s="155">
        <f t="shared" si="43"/>
        <v>51.330540076416554</v>
      </c>
      <c r="Z28" s="155">
        <f t="shared" si="43"/>
        <v>52.613803578326966</v>
      </c>
      <c r="AA28" s="155">
        <f t="shared" si="43"/>
        <v>53.929148667785135</v>
      </c>
    </row>
    <row r="29" spans="2:43">
      <c r="B29" s="25">
        <v>1</v>
      </c>
      <c r="C29" s="157">
        <f t="shared" si="44"/>
        <v>2034</v>
      </c>
      <c r="E29" s="208"/>
      <c r="F29" s="155"/>
      <c r="G29" s="155"/>
      <c r="H29" s="155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5">
        <f>S$6/(1-$E$10)*$B29</f>
        <v>44.262163835954077</v>
      </c>
      <c r="T29" s="155">
        <f t="shared" si="43"/>
        <v>45.368717931852927</v>
      </c>
      <c r="U29" s="155">
        <f t="shared" si="43"/>
        <v>46.502935880149245</v>
      </c>
      <c r="V29" s="155">
        <f t="shared" si="43"/>
        <v>47.665509277152978</v>
      </c>
      <c r="W29" s="155">
        <f t="shared" si="43"/>
        <v>48.857147009081793</v>
      </c>
      <c r="X29" s="155">
        <f t="shared" si="43"/>
        <v>50.078575684308831</v>
      </c>
      <c r="Y29" s="155">
        <f t="shared" si="43"/>
        <v>51.330540076416554</v>
      </c>
      <c r="Z29" s="155">
        <f t="shared" si="43"/>
        <v>52.613803578326966</v>
      </c>
      <c r="AA29" s="155">
        <f t="shared" si="43"/>
        <v>53.929148667785135</v>
      </c>
      <c r="AB29" s="155">
        <f t="shared" si="43"/>
        <v>55.277377384479756</v>
      </c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</row>
    <row r="30" spans="2:43">
      <c r="B30" s="25">
        <v>1</v>
      </c>
      <c r="C30" s="157">
        <f t="shared" si="44"/>
        <v>2035</v>
      </c>
      <c r="E30" s="208"/>
      <c r="F30" s="155"/>
      <c r="G30" s="155"/>
      <c r="H30" s="155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5"/>
      <c r="T30" s="155">
        <f>T$6/(1-$E$10)*$B30</f>
        <v>45.368717931852927</v>
      </c>
      <c r="U30" s="155">
        <f t="shared" si="43"/>
        <v>46.502935880149245</v>
      </c>
      <c r="V30" s="155">
        <f t="shared" si="43"/>
        <v>47.665509277152978</v>
      </c>
      <c r="W30" s="155">
        <f t="shared" si="43"/>
        <v>48.857147009081793</v>
      </c>
      <c r="X30" s="155">
        <f t="shared" si="43"/>
        <v>50.078575684308831</v>
      </c>
      <c r="Y30" s="155">
        <f t="shared" si="43"/>
        <v>51.330540076416554</v>
      </c>
      <c r="Z30" s="155">
        <f t="shared" si="43"/>
        <v>52.613803578326966</v>
      </c>
      <c r="AA30" s="155">
        <f t="shared" si="43"/>
        <v>53.929148667785135</v>
      </c>
      <c r="AB30" s="155">
        <f t="shared" si="43"/>
        <v>55.277377384479756</v>
      </c>
      <c r="AC30" s="155">
        <f t="shared" si="43"/>
        <v>56.659311819091741</v>
      </c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</row>
    <row r="31" spans="2:43">
      <c r="B31" s="25">
        <v>1</v>
      </c>
      <c r="C31" s="157">
        <f t="shared" si="44"/>
        <v>2036</v>
      </c>
      <c r="E31" s="208"/>
      <c r="F31" s="155"/>
      <c r="G31" s="155"/>
      <c r="H31" s="155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5"/>
      <c r="T31" s="155"/>
      <c r="U31" s="155">
        <f>U$6/(1-$E$10)*$B31</f>
        <v>46.502935880149245</v>
      </c>
      <c r="V31" s="155">
        <f t="shared" si="43"/>
        <v>47.665509277152978</v>
      </c>
      <c r="W31" s="155">
        <f t="shared" si="43"/>
        <v>48.857147009081793</v>
      </c>
      <c r="X31" s="155">
        <f t="shared" si="43"/>
        <v>50.078575684308831</v>
      </c>
      <c r="Y31" s="155">
        <f t="shared" si="43"/>
        <v>51.330540076416554</v>
      </c>
      <c r="Z31" s="155">
        <f t="shared" si="43"/>
        <v>52.613803578326966</v>
      </c>
      <c r="AA31" s="155">
        <f t="shared" si="43"/>
        <v>53.929148667785135</v>
      </c>
      <c r="AB31" s="155">
        <f t="shared" si="43"/>
        <v>55.277377384479756</v>
      </c>
      <c r="AC31" s="155">
        <f t="shared" si="43"/>
        <v>56.659311819091741</v>
      </c>
      <c r="AD31" s="155">
        <f t="shared" si="43"/>
        <v>58.075794614569034</v>
      </c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</row>
    <row r="32" spans="2:43">
      <c r="B32" s="25">
        <v>1</v>
      </c>
      <c r="C32" s="157">
        <f t="shared" si="44"/>
        <v>2037</v>
      </c>
      <c r="E32" s="208"/>
      <c r="F32" s="155"/>
      <c r="G32" s="155"/>
      <c r="H32" s="155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5"/>
      <c r="T32" s="155"/>
      <c r="U32" s="155"/>
      <c r="V32" s="155">
        <f>V$6/(1-$E$10)*$B32</f>
        <v>47.665509277152978</v>
      </c>
      <c r="W32" s="155">
        <f t="shared" si="43"/>
        <v>48.857147009081793</v>
      </c>
      <c r="X32" s="155">
        <f t="shared" si="43"/>
        <v>50.078575684308831</v>
      </c>
      <c r="Y32" s="155">
        <f t="shared" si="43"/>
        <v>51.330540076416554</v>
      </c>
      <c r="Z32" s="155">
        <f t="shared" si="43"/>
        <v>52.613803578326966</v>
      </c>
      <c r="AA32" s="155">
        <f t="shared" si="43"/>
        <v>53.929148667785135</v>
      </c>
      <c r="AB32" s="155">
        <f t="shared" si="43"/>
        <v>55.277377384479756</v>
      </c>
      <c r="AC32" s="155">
        <f t="shared" si="43"/>
        <v>56.659311819091741</v>
      </c>
      <c r="AD32" s="155">
        <f t="shared" si="43"/>
        <v>58.075794614569034</v>
      </c>
      <c r="AE32" s="155">
        <f t="shared" si="43"/>
        <v>59.527689479933251</v>
      </c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</row>
    <row r="33" spans="2:43">
      <c r="B33" s="25">
        <v>1</v>
      </c>
      <c r="C33" s="157">
        <f t="shared" si="44"/>
        <v>2038</v>
      </c>
      <c r="E33" s="208"/>
      <c r="F33" s="155"/>
      <c r="G33" s="155"/>
      <c r="H33" s="155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5"/>
      <c r="T33" s="155"/>
      <c r="U33" s="155"/>
      <c r="V33" s="155"/>
      <c r="W33" s="155">
        <f>W$6/(1-$E$10)*$B33</f>
        <v>48.857147009081793</v>
      </c>
      <c r="X33" s="155">
        <f t="shared" si="43"/>
        <v>50.078575684308831</v>
      </c>
      <c r="Y33" s="155">
        <f t="shared" si="43"/>
        <v>51.330540076416554</v>
      </c>
      <c r="Z33" s="155">
        <f t="shared" si="43"/>
        <v>52.613803578326966</v>
      </c>
      <c r="AA33" s="155">
        <f t="shared" si="43"/>
        <v>53.929148667785135</v>
      </c>
      <c r="AB33" s="155">
        <f t="shared" si="43"/>
        <v>55.277377384479756</v>
      </c>
      <c r="AC33" s="155">
        <f t="shared" si="43"/>
        <v>56.659311819091741</v>
      </c>
      <c r="AD33" s="155">
        <f t="shared" si="43"/>
        <v>58.075794614569034</v>
      </c>
      <c r="AE33" s="155">
        <f t="shared" si="43"/>
        <v>59.527689479933251</v>
      </c>
      <c r="AF33" s="155">
        <f t="shared" ref="AF33:AO42" si="45">AF$6/(1-$E$10)*$B33</f>
        <v>61.015881716931581</v>
      </c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</row>
    <row r="34" spans="2:43">
      <c r="B34" s="25">
        <v>1</v>
      </c>
      <c r="C34" s="157">
        <f t="shared" si="44"/>
        <v>2039</v>
      </c>
      <c r="E34" s="208"/>
      <c r="F34" s="155"/>
      <c r="G34" s="155"/>
      <c r="H34" s="155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5"/>
      <c r="T34" s="155"/>
      <c r="U34" s="155"/>
      <c r="V34" s="155"/>
      <c r="W34" s="155"/>
      <c r="X34" s="155">
        <f>X$6/(1-$E$10)*$B34</f>
        <v>50.078575684308831</v>
      </c>
      <c r="Y34" s="155">
        <f t="shared" si="43"/>
        <v>51.330540076416554</v>
      </c>
      <c r="Z34" s="155">
        <f t="shared" si="43"/>
        <v>52.613803578326966</v>
      </c>
      <c r="AA34" s="155">
        <f t="shared" si="43"/>
        <v>53.929148667785135</v>
      </c>
      <c r="AB34" s="155">
        <f t="shared" si="43"/>
        <v>55.277377384479756</v>
      </c>
      <c r="AC34" s="155">
        <f t="shared" si="43"/>
        <v>56.659311819091741</v>
      </c>
      <c r="AD34" s="155">
        <f t="shared" si="43"/>
        <v>58.075794614569034</v>
      </c>
      <c r="AE34" s="155">
        <f t="shared" si="43"/>
        <v>59.527689479933251</v>
      </c>
      <c r="AF34" s="155">
        <f t="shared" si="45"/>
        <v>61.015881716931581</v>
      </c>
      <c r="AG34" s="155">
        <f t="shared" si="45"/>
        <v>62.541278759854862</v>
      </c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</row>
    <row r="35" spans="2:43">
      <c r="B35" s="25">
        <v>1</v>
      </c>
      <c r="C35" s="157">
        <f t="shared" si="44"/>
        <v>2040</v>
      </c>
      <c r="E35" s="208"/>
      <c r="F35" s="155"/>
      <c r="G35" s="155"/>
      <c r="H35" s="155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5"/>
      <c r="T35" s="155"/>
      <c r="U35" s="155"/>
      <c r="V35" s="155"/>
      <c r="W35" s="155"/>
      <c r="X35" s="155"/>
      <c r="Y35" s="155">
        <f>Y$6/(1-$E$10)*$B35</f>
        <v>51.330540076416554</v>
      </c>
      <c r="Z35" s="155">
        <f t="shared" si="43"/>
        <v>52.613803578326966</v>
      </c>
      <c r="AA35" s="155">
        <f t="shared" si="43"/>
        <v>53.929148667785135</v>
      </c>
      <c r="AB35" s="155">
        <f t="shared" si="43"/>
        <v>55.277377384479756</v>
      </c>
      <c r="AC35" s="155">
        <f t="shared" si="43"/>
        <v>56.659311819091741</v>
      </c>
      <c r="AD35" s="155">
        <f t="shared" si="43"/>
        <v>58.075794614569034</v>
      </c>
      <c r="AE35" s="155">
        <f t="shared" si="43"/>
        <v>59.527689479933251</v>
      </c>
      <c r="AF35" s="155">
        <f t="shared" si="45"/>
        <v>61.015881716931581</v>
      </c>
      <c r="AG35" s="155">
        <f t="shared" si="45"/>
        <v>62.541278759854862</v>
      </c>
      <c r="AH35" s="155">
        <f t="shared" si="45"/>
        <v>64.10481072885122</v>
      </c>
      <c r="AI35" s="155"/>
      <c r="AJ35" s="155"/>
      <c r="AK35" s="155"/>
      <c r="AL35" s="155"/>
      <c r="AM35" s="155"/>
      <c r="AN35" s="155"/>
      <c r="AO35" s="155"/>
      <c r="AP35" s="155"/>
      <c r="AQ35" s="155"/>
    </row>
    <row r="36" spans="2:43">
      <c r="B36" s="25">
        <v>1</v>
      </c>
      <c r="C36" s="157">
        <f t="shared" si="44"/>
        <v>2041</v>
      </c>
      <c r="E36" s="208"/>
      <c r="F36" s="155"/>
      <c r="G36" s="155"/>
      <c r="H36" s="155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5"/>
      <c r="T36" s="155"/>
      <c r="U36" s="155"/>
      <c r="V36" s="155"/>
      <c r="W36" s="155"/>
      <c r="X36" s="155"/>
      <c r="Y36" s="155"/>
      <c r="Z36" s="155">
        <f>Z$6/(1-$E$10)*$B36</f>
        <v>52.613803578326966</v>
      </c>
      <c r="AA36" s="155">
        <f t="shared" si="43"/>
        <v>53.929148667785135</v>
      </c>
      <c r="AB36" s="155">
        <f t="shared" si="43"/>
        <v>55.277377384479756</v>
      </c>
      <c r="AC36" s="155">
        <f t="shared" si="43"/>
        <v>56.659311819091741</v>
      </c>
      <c r="AD36" s="155">
        <f t="shared" si="43"/>
        <v>58.075794614569034</v>
      </c>
      <c r="AE36" s="155">
        <f t="shared" si="43"/>
        <v>59.527689479933251</v>
      </c>
      <c r="AF36" s="155">
        <f t="shared" si="45"/>
        <v>61.015881716931581</v>
      </c>
      <c r="AG36" s="155">
        <f t="shared" si="45"/>
        <v>62.541278759854862</v>
      </c>
      <c r="AH36" s="155">
        <f t="shared" si="45"/>
        <v>64.10481072885122</v>
      </c>
      <c r="AI36" s="155">
        <f t="shared" si="45"/>
        <v>65.707430997072493</v>
      </c>
      <c r="AJ36" s="155"/>
      <c r="AK36" s="155"/>
      <c r="AL36" s="155"/>
      <c r="AM36" s="155"/>
      <c r="AN36" s="155"/>
      <c r="AO36" s="155"/>
      <c r="AP36" s="155"/>
      <c r="AQ36" s="155"/>
    </row>
    <row r="37" spans="2:43">
      <c r="B37" s="25">
        <v>1</v>
      </c>
      <c r="C37" s="157">
        <f t="shared" si="44"/>
        <v>2042</v>
      </c>
      <c r="E37" s="208"/>
      <c r="F37" s="155"/>
      <c r="G37" s="155"/>
      <c r="H37" s="155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5"/>
      <c r="T37" s="155"/>
      <c r="U37" s="155"/>
      <c r="V37" s="155"/>
      <c r="W37" s="155"/>
      <c r="X37" s="155"/>
      <c r="Y37" s="155"/>
      <c r="Z37" s="155"/>
      <c r="AA37" s="155">
        <f>AA$6/(1-$E$10)*$B37</f>
        <v>53.929148667785135</v>
      </c>
      <c r="AB37" s="155">
        <f t="shared" si="43"/>
        <v>55.277377384479756</v>
      </c>
      <c r="AC37" s="155">
        <f t="shared" si="43"/>
        <v>56.659311819091741</v>
      </c>
      <c r="AD37" s="155">
        <f t="shared" si="43"/>
        <v>58.075794614569034</v>
      </c>
      <c r="AE37" s="155">
        <f t="shared" si="43"/>
        <v>59.527689479933251</v>
      </c>
      <c r="AF37" s="155">
        <f t="shared" si="45"/>
        <v>61.015881716931581</v>
      </c>
      <c r="AG37" s="155">
        <f t="shared" si="45"/>
        <v>62.541278759854862</v>
      </c>
      <c r="AH37" s="155">
        <f t="shared" si="45"/>
        <v>64.10481072885122</v>
      </c>
      <c r="AI37" s="155">
        <f t="shared" si="45"/>
        <v>65.707430997072493</v>
      </c>
      <c r="AJ37" s="155">
        <f t="shared" si="45"/>
        <v>67.350116771999296</v>
      </c>
      <c r="AK37" s="155"/>
      <c r="AL37" s="155"/>
      <c r="AM37" s="155"/>
      <c r="AN37" s="155"/>
      <c r="AO37" s="155"/>
      <c r="AP37" s="155"/>
      <c r="AQ37" s="155"/>
    </row>
    <row r="38" spans="2:43">
      <c r="B38" s="25">
        <v>1</v>
      </c>
      <c r="C38" s="157">
        <f t="shared" si="44"/>
        <v>2043</v>
      </c>
      <c r="E38" s="208"/>
      <c r="F38" s="155"/>
      <c r="G38" s="155"/>
      <c r="H38" s="155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5"/>
      <c r="T38" s="155"/>
      <c r="U38" s="155"/>
      <c r="V38" s="155"/>
      <c r="W38" s="155"/>
      <c r="X38" s="155"/>
      <c r="Y38" s="155"/>
      <c r="Z38" s="155"/>
      <c r="AA38" s="155"/>
      <c r="AB38" s="155">
        <f>AB$6/(1-$E$10)*$B38</f>
        <v>55.277377384479756</v>
      </c>
      <c r="AC38" s="155">
        <f t="shared" si="43"/>
        <v>56.659311819091741</v>
      </c>
      <c r="AD38" s="155">
        <f t="shared" si="43"/>
        <v>58.075794614569034</v>
      </c>
      <c r="AE38" s="155">
        <f t="shared" si="43"/>
        <v>59.527689479933251</v>
      </c>
      <c r="AF38" s="155">
        <f t="shared" si="45"/>
        <v>61.015881716931581</v>
      </c>
      <c r="AG38" s="155">
        <f t="shared" si="45"/>
        <v>62.541278759854862</v>
      </c>
      <c r="AH38" s="155">
        <f t="shared" si="45"/>
        <v>64.10481072885122</v>
      </c>
      <c r="AI38" s="155">
        <f t="shared" si="45"/>
        <v>65.707430997072493</v>
      </c>
      <c r="AJ38" s="155">
        <f t="shared" si="45"/>
        <v>67.350116771999296</v>
      </c>
      <c r="AK38" s="155">
        <f t="shared" si="45"/>
        <v>69.033869691299273</v>
      </c>
      <c r="AL38" s="155"/>
      <c r="AM38" s="155"/>
      <c r="AN38" s="155"/>
      <c r="AO38" s="155"/>
      <c r="AP38" s="155"/>
      <c r="AQ38" s="155"/>
    </row>
    <row r="39" spans="2:43">
      <c r="B39" s="25">
        <v>1</v>
      </c>
      <c r="C39" s="157">
        <f t="shared" si="44"/>
        <v>2044</v>
      </c>
      <c r="E39" s="208"/>
      <c r="F39" s="155"/>
      <c r="G39" s="155"/>
      <c r="H39" s="155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5"/>
      <c r="T39" s="155"/>
      <c r="U39" s="155"/>
      <c r="V39" s="155"/>
      <c r="W39" s="155"/>
      <c r="X39" s="155"/>
      <c r="Y39" s="155"/>
      <c r="Z39" s="155"/>
      <c r="AA39" s="155"/>
      <c r="AB39" s="155"/>
      <c r="AC39" s="155">
        <f>AC$6/(1-$E$10)*$B39</f>
        <v>56.659311819091741</v>
      </c>
      <c r="AD39" s="155">
        <f t="shared" si="43"/>
        <v>58.075794614569034</v>
      </c>
      <c r="AE39" s="155">
        <f t="shared" si="43"/>
        <v>59.527689479933251</v>
      </c>
      <c r="AF39" s="155">
        <f t="shared" si="45"/>
        <v>61.015881716931581</v>
      </c>
      <c r="AG39" s="155">
        <f t="shared" si="45"/>
        <v>62.541278759854862</v>
      </c>
      <c r="AH39" s="155">
        <f t="shared" si="45"/>
        <v>64.10481072885122</v>
      </c>
      <c r="AI39" s="155">
        <f t="shared" si="45"/>
        <v>65.707430997072493</v>
      </c>
      <c r="AJ39" s="155">
        <f t="shared" si="45"/>
        <v>67.350116771999296</v>
      </c>
      <c r="AK39" s="155">
        <f t="shared" si="45"/>
        <v>69.033869691299273</v>
      </c>
      <c r="AL39" s="155">
        <f t="shared" si="45"/>
        <v>70.759716433581758</v>
      </c>
      <c r="AM39" s="155"/>
      <c r="AN39" s="155"/>
      <c r="AO39" s="155"/>
      <c r="AP39" s="155"/>
      <c r="AQ39" s="155"/>
    </row>
    <row r="40" spans="2:43">
      <c r="B40" s="25">
        <v>1</v>
      </c>
      <c r="C40" s="157">
        <f t="shared" si="44"/>
        <v>2045</v>
      </c>
      <c r="E40" s="208"/>
      <c r="F40" s="155"/>
      <c r="G40" s="155"/>
      <c r="H40" s="155"/>
      <c r="I40" s="150"/>
      <c r="J40" s="150"/>
      <c r="K40" s="150"/>
      <c r="L40" s="150"/>
      <c r="M40" s="150"/>
      <c r="N40" s="150"/>
      <c r="O40" s="150"/>
      <c r="P40" s="150"/>
      <c r="Q40" s="150"/>
      <c r="R40" s="150"/>
      <c r="S40" s="155"/>
      <c r="T40" s="155"/>
      <c r="U40" s="155"/>
      <c r="V40" s="155"/>
      <c r="W40" s="155"/>
      <c r="X40" s="155"/>
      <c r="Y40" s="155"/>
      <c r="Z40" s="155"/>
      <c r="AA40" s="155"/>
      <c r="AB40" s="155"/>
      <c r="AC40" s="155"/>
      <c r="AD40" s="155">
        <f>AD$6/(1-$E$10)*$B40</f>
        <v>58.075794614569034</v>
      </c>
      <c r="AE40" s="155">
        <f t="shared" si="43"/>
        <v>59.527689479933251</v>
      </c>
      <c r="AF40" s="155">
        <f t="shared" si="45"/>
        <v>61.015881716931581</v>
      </c>
      <c r="AG40" s="155">
        <f t="shared" si="45"/>
        <v>62.541278759854862</v>
      </c>
      <c r="AH40" s="155">
        <f t="shared" si="45"/>
        <v>64.10481072885122</v>
      </c>
      <c r="AI40" s="155">
        <f t="shared" si="45"/>
        <v>65.707430997072493</v>
      </c>
      <c r="AJ40" s="155">
        <f t="shared" si="45"/>
        <v>67.350116771999296</v>
      </c>
      <c r="AK40" s="155">
        <f t="shared" si="45"/>
        <v>69.033869691299273</v>
      </c>
      <c r="AL40" s="155">
        <f t="shared" si="45"/>
        <v>70.759716433581758</v>
      </c>
      <c r="AM40" s="155">
        <f t="shared" si="45"/>
        <v>72.528709344421287</v>
      </c>
      <c r="AN40" s="155"/>
      <c r="AO40" s="155"/>
      <c r="AP40" s="155"/>
      <c r="AQ40" s="155"/>
    </row>
    <row r="41" spans="2:43">
      <c r="B41" s="25">
        <v>1</v>
      </c>
      <c r="C41" s="157">
        <f t="shared" si="44"/>
        <v>2046</v>
      </c>
      <c r="E41" s="208"/>
      <c r="F41" s="155"/>
      <c r="G41" s="155"/>
      <c r="H41" s="155"/>
      <c r="I41" s="150"/>
      <c r="J41" s="150"/>
      <c r="K41" s="150"/>
      <c r="L41" s="150"/>
      <c r="M41" s="150"/>
      <c r="N41" s="150"/>
      <c r="O41" s="150"/>
      <c r="P41" s="150"/>
      <c r="Q41" s="150"/>
      <c r="R41" s="150"/>
      <c r="S41" s="155"/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155"/>
      <c r="AE41" s="155">
        <f>AE$6/(1-$E$10)*$B41</f>
        <v>59.527689479933251</v>
      </c>
      <c r="AF41" s="155">
        <f t="shared" si="43"/>
        <v>61.015881716931581</v>
      </c>
      <c r="AG41" s="155">
        <f t="shared" si="45"/>
        <v>62.541278759854862</v>
      </c>
      <c r="AH41" s="155">
        <f t="shared" si="45"/>
        <v>64.10481072885122</v>
      </c>
      <c r="AI41" s="155">
        <f t="shared" si="45"/>
        <v>65.707430997072493</v>
      </c>
      <c r="AJ41" s="155">
        <f t="shared" si="45"/>
        <v>67.350116771999296</v>
      </c>
      <c r="AK41" s="155">
        <f t="shared" si="45"/>
        <v>69.033869691299273</v>
      </c>
      <c r="AL41" s="155">
        <f t="shared" si="45"/>
        <v>70.759716433581758</v>
      </c>
      <c r="AM41" s="155">
        <f t="shared" si="45"/>
        <v>72.528709344421287</v>
      </c>
      <c r="AN41" s="155">
        <f t="shared" si="45"/>
        <v>74.341927078031816</v>
      </c>
      <c r="AO41" s="155"/>
      <c r="AP41" s="155"/>
      <c r="AQ41" s="155"/>
    </row>
    <row r="42" spans="2:43">
      <c r="B42" s="25">
        <v>1</v>
      </c>
      <c r="C42" s="157">
        <f t="shared" si="44"/>
        <v>2047</v>
      </c>
      <c r="E42" s="208"/>
      <c r="F42" s="155"/>
      <c r="G42" s="155"/>
      <c r="H42" s="155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>
        <f>AF$6/(1-$E$10)*$B42</f>
        <v>61.015881716931581</v>
      </c>
      <c r="AG42" s="155">
        <f t="shared" si="43"/>
        <v>62.541278759854862</v>
      </c>
      <c r="AH42" s="155">
        <f t="shared" si="45"/>
        <v>64.10481072885122</v>
      </c>
      <c r="AI42" s="155">
        <f t="shared" si="45"/>
        <v>65.707430997072493</v>
      </c>
      <c r="AJ42" s="155">
        <f t="shared" si="45"/>
        <v>67.350116771999296</v>
      </c>
      <c r="AK42" s="155">
        <f t="shared" si="45"/>
        <v>69.033869691299273</v>
      </c>
      <c r="AL42" s="155">
        <f t="shared" si="45"/>
        <v>70.759716433581758</v>
      </c>
      <c r="AM42" s="155">
        <f t="shared" si="45"/>
        <v>72.528709344421287</v>
      </c>
      <c r="AN42" s="155">
        <f t="shared" si="45"/>
        <v>74.341927078031816</v>
      </c>
      <c r="AO42" s="155">
        <f t="shared" si="45"/>
        <v>76.200475254982607</v>
      </c>
      <c r="AP42" s="155"/>
      <c r="AQ42" s="155"/>
    </row>
    <row r="43" spans="2:43">
      <c r="S43" s="155"/>
      <c r="T43" s="155"/>
      <c r="U43" s="155"/>
      <c r="V43" s="155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</row>
    <row r="44" spans="2:43">
      <c r="C44" s="25" t="s">
        <v>7445</v>
      </c>
      <c r="E44" s="150"/>
      <c r="F44" s="150"/>
      <c r="G44" s="150"/>
      <c r="H44" s="150"/>
      <c r="I44" s="150"/>
      <c r="J44" s="150"/>
      <c r="K44" s="150"/>
      <c r="L44" s="150"/>
      <c r="M44" s="150"/>
      <c r="N44" s="150"/>
    </row>
    <row r="45" spans="2:43">
      <c r="C45" s="205" t="s">
        <v>7446</v>
      </c>
      <c r="D45" s="25" t="s">
        <v>7447</v>
      </c>
      <c r="E45" s="1">
        <f t="shared" ref="E45:AB45" si="46">E5</f>
        <v>2020</v>
      </c>
      <c r="F45" s="1">
        <f t="shared" si="46"/>
        <v>2021</v>
      </c>
      <c r="G45" s="1">
        <f t="shared" si="46"/>
        <v>2022</v>
      </c>
      <c r="H45" s="1">
        <f t="shared" si="46"/>
        <v>2023</v>
      </c>
      <c r="I45" s="1">
        <f t="shared" si="46"/>
        <v>2024</v>
      </c>
      <c r="J45" s="1">
        <f t="shared" si="46"/>
        <v>2025</v>
      </c>
      <c r="K45" s="1">
        <f t="shared" si="46"/>
        <v>2026</v>
      </c>
      <c r="L45" s="1">
        <f t="shared" si="46"/>
        <v>2027</v>
      </c>
      <c r="M45" s="1">
        <f t="shared" si="46"/>
        <v>2028</v>
      </c>
      <c r="N45" s="1">
        <f t="shared" si="46"/>
        <v>2029</v>
      </c>
      <c r="O45" s="1">
        <f t="shared" si="46"/>
        <v>2030</v>
      </c>
      <c r="P45" s="1">
        <f t="shared" si="46"/>
        <v>2031</v>
      </c>
      <c r="Q45" s="1">
        <f t="shared" si="46"/>
        <v>2032</v>
      </c>
      <c r="R45" s="1">
        <f t="shared" si="46"/>
        <v>2033</v>
      </c>
      <c r="S45" s="1">
        <f t="shared" si="46"/>
        <v>2034</v>
      </c>
      <c r="T45" s="1">
        <f t="shared" si="46"/>
        <v>2035</v>
      </c>
      <c r="U45" s="1">
        <f t="shared" si="46"/>
        <v>2036</v>
      </c>
      <c r="V45" s="1">
        <f t="shared" si="46"/>
        <v>2037</v>
      </c>
      <c r="W45" s="1">
        <f t="shared" si="46"/>
        <v>2038</v>
      </c>
      <c r="X45" s="1">
        <f t="shared" si="46"/>
        <v>2039</v>
      </c>
      <c r="Y45" s="1">
        <f t="shared" si="46"/>
        <v>2040</v>
      </c>
      <c r="Z45" s="1">
        <f t="shared" si="46"/>
        <v>2041</v>
      </c>
      <c r="AA45" s="1">
        <f t="shared" si="46"/>
        <v>2042</v>
      </c>
      <c r="AB45" s="1">
        <f t="shared" si="46"/>
        <v>2043</v>
      </c>
      <c r="AC45" s="1">
        <f t="shared" ref="AC45:AH45" si="47">AC5</f>
        <v>2044</v>
      </c>
      <c r="AD45" s="1">
        <f t="shared" si="47"/>
        <v>2045</v>
      </c>
      <c r="AE45" s="1">
        <f t="shared" si="47"/>
        <v>2046</v>
      </c>
      <c r="AF45" s="1">
        <f t="shared" si="47"/>
        <v>2047</v>
      </c>
      <c r="AG45" s="1">
        <f t="shared" si="47"/>
        <v>2048</v>
      </c>
      <c r="AH45" s="1">
        <f t="shared" si="47"/>
        <v>2049</v>
      </c>
      <c r="AI45" s="1"/>
      <c r="AJ45" s="1"/>
      <c r="AK45" s="1"/>
      <c r="AL45" s="1"/>
      <c r="AM45" s="1"/>
      <c r="AN45" s="1"/>
      <c r="AO45" s="1"/>
      <c r="AP45" s="1"/>
      <c r="AQ45" s="1"/>
    </row>
    <row r="46" spans="2:43">
      <c r="C46" s="154">
        <f t="shared" ref="C46:C72" si="48">C16</f>
        <v>2021</v>
      </c>
      <c r="D46" s="158"/>
      <c r="E46" s="25">
        <v>0</v>
      </c>
      <c r="F46" s="155">
        <f>-F16/(1+$C$78)^(F$15-$C$79)</f>
        <v>-30.873726458783576</v>
      </c>
      <c r="G46" s="155">
        <f t="shared" ref="G46:AQ46" si="49">-G16/(1+$C$78)^(G$15-$C$79)</f>
        <v>-31.325537089887725</v>
      </c>
      <c r="H46" s="155">
        <f t="shared" si="49"/>
        <v>-31.325537089887721</v>
      </c>
      <c r="I46" s="155">
        <f t="shared" si="49"/>
        <v>-31.325537089887725</v>
      </c>
      <c r="J46" s="155">
        <f t="shared" si="49"/>
        <v>-31.325537089887725</v>
      </c>
      <c r="K46" s="155">
        <f t="shared" si="49"/>
        <v>-31.325537089887728</v>
      </c>
      <c r="L46" s="155">
        <f t="shared" si="49"/>
        <v>-31.325537089887721</v>
      </c>
      <c r="M46" s="155">
        <f t="shared" si="49"/>
        <v>-31.325537089887721</v>
      </c>
      <c r="N46" s="155">
        <f t="shared" si="49"/>
        <v>-31.325537089887725</v>
      </c>
      <c r="O46" s="155">
        <f t="shared" si="49"/>
        <v>-31.325537089887721</v>
      </c>
      <c r="P46" s="155">
        <f t="shared" si="49"/>
        <v>0</v>
      </c>
      <c r="Q46" s="155">
        <f t="shared" si="49"/>
        <v>0</v>
      </c>
      <c r="R46" s="155">
        <f t="shared" si="49"/>
        <v>0</v>
      </c>
      <c r="S46" s="155">
        <f t="shared" si="49"/>
        <v>0</v>
      </c>
      <c r="T46" s="155">
        <f t="shared" si="49"/>
        <v>0</v>
      </c>
      <c r="U46" s="155">
        <f t="shared" si="49"/>
        <v>0</v>
      </c>
      <c r="V46" s="155">
        <f t="shared" si="49"/>
        <v>0</v>
      </c>
      <c r="W46" s="155">
        <f t="shared" si="49"/>
        <v>0</v>
      </c>
      <c r="X46" s="155">
        <f t="shared" si="49"/>
        <v>0</v>
      </c>
      <c r="Y46" s="155">
        <f t="shared" si="49"/>
        <v>0</v>
      </c>
      <c r="Z46" s="155">
        <f t="shared" si="49"/>
        <v>0</v>
      </c>
      <c r="AA46" s="155">
        <f t="shared" si="49"/>
        <v>0</v>
      </c>
      <c r="AB46" s="155">
        <f t="shared" si="49"/>
        <v>0</v>
      </c>
      <c r="AC46" s="155">
        <f t="shared" si="49"/>
        <v>0</v>
      </c>
      <c r="AD46" s="155">
        <f t="shared" si="49"/>
        <v>0</v>
      </c>
      <c r="AE46" s="155">
        <f t="shared" si="49"/>
        <v>0</v>
      </c>
      <c r="AF46" s="155">
        <f t="shared" si="49"/>
        <v>0</v>
      </c>
      <c r="AG46" s="155">
        <f t="shared" si="49"/>
        <v>0</v>
      </c>
      <c r="AH46" s="155">
        <f t="shared" si="49"/>
        <v>0</v>
      </c>
      <c r="AI46" s="155">
        <f t="shared" si="49"/>
        <v>0</v>
      </c>
      <c r="AJ46" s="155">
        <f t="shared" si="49"/>
        <v>0</v>
      </c>
      <c r="AK46" s="155">
        <f t="shared" si="49"/>
        <v>0</v>
      </c>
      <c r="AL46" s="155">
        <f t="shared" si="49"/>
        <v>0</v>
      </c>
      <c r="AM46" s="155">
        <f t="shared" si="49"/>
        <v>0</v>
      </c>
      <c r="AN46" s="155">
        <f t="shared" si="49"/>
        <v>0</v>
      </c>
      <c r="AO46" s="155">
        <f t="shared" si="49"/>
        <v>0</v>
      </c>
      <c r="AP46" s="155">
        <f t="shared" si="49"/>
        <v>0</v>
      </c>
      <c r="AQ46" s="155">
        <f t="shared" si="49"/>
        <v>0</v>
      </c>
    </row>
    <row r="47" spans="2:43">
      <c r="C47" s="154">
        <f t="shared" si="48"/>
        <v>2022</v>
      </c>
      <c r="D47" s="158"/>
      <c r="E47" s="208">
        <v>0</v>
      </c>
      <c r="F47" s="155">
        <f t="shared" ref="F47:F72" si="50">-F17/(1+$C$78)^(F$15-$C$79)</f>
        <v>0</v>
      </c>
      <c r="G47" s="155">
        <f t="shared" ref="G47:AQ47" si="51">-G17/(1+$C$78)^(G$15-$C$79)</f>
        <v>-31.325537089887725</v>
      </c>
      <c r="H47" s="155">
        <f t="shared" si="51"/>
        <v>-31.325537089887721</v>
      </c>
      <c r="I47" s="155">
        <f t="shared" si="51"/>
        <v>-31.325537089887725</v>
      </c>
      <c r="J47" s="155">
        <f t="shared" si="51"/>
        <v>-31.325537089887725</v>
      </c>
      <c r="K47" s="155">
        <f t="shared" si="51"/>
        <v>-31.325537089887728</v>
      </c>
      <c r="L47" s="155">
        <f t="shared" si="51"/>
        <v>-31.325537089887721</v>
      </c>
      <c r="M47" s="155">
        <f t="shared" si="51"/>
        <v>-31.325537089887721</v>
      </c>
      <c r="N47" s="155">
        <f t="shared" si="51"/>
        <v>-31.325537089887725</v>
      </c>
      <c r="O47" s="155">
        <f t="shared" si="51"/>
        <v>-31.325537089887721</v>
      </c>
      <c r="P47" s="155">
        <f t="shared" si="51"/>
        <v>-31.325537089887721</v>
      </c>
      <c r="Q47" s="155">
        <f t="shared" si="51"/>
        <v>0</v>
      </c>
      <c r="R47" s="155">
        <f t="shared" si="51"/>
        <v>0</v>
      </c>
      <c r="S47" s="155">
        <f t="shared" si="51"/>
        <v>0</v>
      </c>
      <c r="T47" s="155">
        <f t="shared" si="51"/>
        <v>0</v>
      </c>
      <c r="U47" s="155">
        <f t="shared" si="51"/>
        <v>0</v>
      </c>
      <c r="V47" s="155">
        <f t="shared" si="51"/>
        <v>0</v>
      </c>
      <c r="W47" s="155">
        <f t="shared" si="51"/>
        <v>0</v>
      </c>
      <c r="X47" s="155">
        <f t="shared" si="51"/>
        <v>0</v>
      </c>
      <c r="Y47" s="155">
        <f t="shared" si="51"/>
        <v>0</v>
      </c>
      <c r="Z47" s="155">
        <f t="shared" si="51"/>
        <v>0</v>
      </c>
      <c r="AA47" s="155">
        <f t="shared" si="51"/>
        <v>0</v>
      </c>
      <c r="AB47" s="155">
        <f t="shared" si="51"/>
        <v>0</v>
      </c>
      <c r="AC47" s="155">
        <f t="shared" si="51"/>
        <v>0</v>
      </c>
      <c r="AD47" s="155">
        <f t="shared" si="51"/>
        <v>0</v>
      </c>
      <c r="AE47" s="155">
        <f t="shared" si="51"/>
        <v>0</v>
      </c>
      <c r="AF47" s="155">
        <f t="shared" si="51"/>
        <v>0</v>
      </c>
      <c r="AG47" s="155">
        <f t="shared" si="51"/>
        <v>0</v>
      </c>
      <c r="AH47" s="155">
        <f t="shared" si="51"/>
        <v>0</v>
      </c>
      <c r="AI47" s="155">
        <f t="shared" si="51"/>
        <v>0</v>
      </c>
      <c r="AJ47" s="155">
        <f t="shared" si="51"/>
        <v>0</v>
      </c>
      <c r="AK47" s="155">
        <f t="shared" si="51"/>
        <v>0</v>
      </c>
      <c r="AL47" s="155">
        <f t="shared" si="51"/>
        <v>0</v>
      </c>
      <c r="AM47" s="155">
        <f t="shared" si="51"/>
        <v>0</v>
      </c>
      <c r="AN47" s="155">
        <f t="shared" si="51"/>
        <v>0</v>
      </c>
      <c r="AO47" s="155">
        <f t="shared" si="51"/>
        <v>0</v>
      </c>
      <c r="AP47" s="155">
        <f t="shared" si="51"/>
        <v>0</v>
      </c>
      <c r="AQ47" s="155">
        <f t="shared" si="51"/>
        <v>0</v>
      </c>
    </row>
    <row r="48" spans="2:43">
      <c r="C48" s="154">
        <f t="shared" si="48"/>
        <v>2023</v>
      </c>
      <c r="D48" s="158"/>
      <c r="E48" s="208">
        <v>0</v>
      </c>
      <c r="F48" s="155">
        <f t="shared" si="50"/>
        <v>0</v>
      </c>
      <c r="G48" s="155">
        <f t="shared" ref="G48:AQ48" si="52">-G18/(1+$C$78)^(G$15-$C$79)</f>
        <v>0</v>
      </c>
      <c r="H48" s="155">
        <f t="shared" si="52"/>
        <v>-31.325537089887721</v>
      </c>
      <c r="I48" s="155">
        <f t="shared" si="52"/>
        <v>-31.325537089887725</v>
      </c>
      <c r="J48" s="155">
        <f t="shared" si="52"/>
        <v>-31.325537089887725</v>
      </c>
      <c r="K48" s="155">
        <f t="shared" si="52"/>
        <v>-31.325537089887728</v>
      </c>
      <c r="L48" s="155">
        <f t="shared" si="52"/>
        <v>-31.325537089887721</v>
      </c>
      <c r="M48" s="155">
        <f t="shared" si="52"/>
        <v>-31.325537089887721</v>
      </c>
      <c r="N48" s="155">
        <f t="shared" si="52"/>
        <v>-31.325537089887725</v>
      </c>
      <c r="O48" s="155">
        <f t="shared" si="52"/>
        <v>-31.325537089887721</v>
      </c>
      <c r="P48" s="155">
        <f t="shared" si="52"/>
        <v>-31.325537089887721</v>
      </c>
      <c r="Q48" s="155">
        <f t="shared" si="52"/>
        <v>-31.325537089887721</v>
      </c>
      <c r="R48" s="155">
        <f t="shared" si="52"/>
        <v>0</v>
      </c>
      <c r="S48" s="155">
        <f t="shared" si="52"/>
        <v>0</v>
      </c>
      <c r="T48" s="155">
        <f t="shared" si="52"/>
        <v>0</v>
      </c>
      <c r="U48" s="155">
        <f t="shared" si="52"/>
        <v>0</v>
      </c>
      <c r="V48" s="155">
        <f t="shared" si="52"/>
        <v>0</v>
      </c>
      <c r="W48" s="155">
        <f t="shared" si="52"/>
        <v>0</v>
      </c>
      <c r="X48" s="155">
        <f t="shared" si="52"/>
        <v>0</v>
      </c>
      <c r="Y48" s="155">
        <f t="shared" si="52"/>
        <v>0</v>
      </c>
      <c r="Z48" s="155">
        <f t="shared" si="52"/>
        <v>0</v>
      </c>
      <c r="AA48" s="155">
        <f t="shared" si="52"/>
        <v>0</v>
      </c>
      <c r="AB48" s="155">
        <f t="shared" si="52"/>
        <v>0</v>
      </c>
      <c r="AC48" s="155">
        <f t="shared" si="52"/>
        <v>0</v>
      </c>
      <c r="AD48" s="155">
        <f t="shared" si="52"/>
        <v>0</v>
      </c>
      <c r="AE48" s="155">
        <f t="shared" si="52"/>
        <v>0</v>
      </c>
      <c r="AF48" s="155">
        <f t="shared" si="52"/>
        <v>0</v>
      </c>
      <c r="AG48" s="155">
        <f t="shared" si="52"/>
        <v>0</v>
      </c>
      <c r="AH48" s="155">
        <f t="shared" si="52"/>
        <v>0</v>
      </c>
      <c r="AI48" s="155">
        <f t="shared" si="52"/>
        <v>0</v>
      </c>
      <c r="AJ48" s="155">
        <f t="shared" si="52"/>
        <v>0</v>
      </c>
      <c r="AK48" s="155">
        <f t="shared" si="52"/>
        <v>0</v>
      </c>
      <c r="AL48" s="155">
        <f t="shared" si="52"/>
        <v>0</v>
      </c>
      <c r="AM48" s="155">
        <f t="shared" si="52"/>
        <v>0</v>
      </c>
      <c r="AN48" s="155">
        <f t="shared" si="52"/>
        <v>0</v>
      </c>
      <c r="AO48" s="155">
        <f t="shared" si="52"/>
        <v>0</v>
      </c>
      <c r="AP48" s="155">
        <f t="shared" si="52"/>
        <v>0</v>
      </c>
      <c r="AQ48" s="155">
        <f t="shared" si="52"/>
        <v>0</v>
      </c>
    </row>
    <row r="49" spans="3:43">
      <c r="C49" s="154">
        <f t="shared" si="48"/>
        <v>2024</v>
      </c>
      <c r="D49" s="158"/>
      <c r="E49" s="208">
        <v>0</v>
      </c>
      <c r="F49" s="155">
        <f t="shared" si="50"/>
        <v>0</v>
      </c>
      <c r="G49" s="155">
        <f t="shared" ref="G49:AQ49" si="53">-G19/(1+$C$78)^(G$15-$C$79)</f>
        <v>0</v>
      </c>
      <c r="H49" s="155">
        <f t="shared" si="53"/>
        <v>0</v>
      </c>
      <c r="I49" s="155">
        <f t="shared" si="53"/>
        <v>-31.325537089887725</v>
      </c>
      <c r="J49" s="155">
        <f t="shared" si="53"/>
        <v>-31.325537089887725</v>
      </c>
      <c r="K49" s="155">
        <f t="shared" si="53"/>
        <v>-31.325537089887728</v>
      </c>
      <c r="L49" s="155">
        <f t="shared" si="53"/>
        <v>-31.325537089887721</v>
      </c>
      <c r="M49" s="155">
        <f t="shared" si="53"/>
        <v>-31.325537089887721</v>
      </c>
      <c r="N49" s="155">
        <f t="shared" si="53"/>
        <v>-31.325537089887725</v>
      </c>
      <c r="O49" s="155">
        <f t="shared" si="53"/>
        <v>-31.325537089887721</v>
      </c>
      <c r="P49" s="155">
        <f t="shared" si="53"/>
        <v>-31.325537089887721</v>
      </c>
      <c r="Q49" s="155">
        <f t="shared" si="53"/>
        <v>-31.325537089887721</v>
      </c>
      <c r="R49" s="155">
        <f t="shared" si="53"/>
        <v>-31.325537089887714</v>
      </c>
      <c r="S49" s="155">
        <f t="shared" si="53"/>
        <v>0</v>
      </c>
      <c r="T49" s="155">
        <f t="shared" si="53"/>
        <v>0</v>
      </c>
      <c r="U49" s="155">
        <f t="shared" si="53"/>
        <v>0</v>
      </c>
      <c r="V49" s="155">
        <f t="shared" si="53"/>
        <v>0</v>
      </c>
      <c r="W49" s="155">
        <f t="shared" si="53"/>
        <v>0</v>
      </c>
      <c r="X49" s="155">
        <f t="shared" si="53"/>
        <v>0</v>
      </c>
      <c r="Y49" s="155">
        <f t="shared" si="53"/>
        <v>0</v>
      </c>
      <c r="Z49" s="155">
        <f t="shared" si="53"/>
        <v>0</v>
      </c>
      <c r="AA49" s="155">
        <f t="shared" si="53"/>
        <v>0</v>
      </c>
      <c r="AB49" s="155">
        <f t="shared" si="53"/>
        <v>0</v>
      </c>
      <c r="AC49" s="155">
        <f t="shared" si="53"/>
        <v>0</v>
      </c>
      <c r="AD49" s="155">
        <f t="shared" si="53"/>
        <v>0</v>
      </c>
      <c r="AE49" s="155">
        <f t="shared" si="53"/>
        <v>0</v>
      </c>
      <c r="AF49" s="155">
        <f t="shared" si="53"/>
        <v>0</v>
      </c>
      <c r="AG49" s="155">
        <f t="shared" si="53"/>
        <v>0</v>
      </c>
      <c r="AH49" s="155">
        <f t="shared" si="53"/>
        <v>0</v>
      </c>
      <c r="AI49" s="155">
        <f t="shared" si="53"/>
        <v>0</v>
      </c>
      <c r="AJ49" s="155">
        <f t="shared" si="53"/>
        <v>0</v>
      </c>
      <c r="AK49" s="155">
        <f t="shared" si="53"/>
        <v>0</v>
      </c>
      <c r="AL49" s="155">
        <f t="shared" si="53"/>
        <v>0</v>
      </c>
      <c r="AM49" s="155">
        <f t="shared" si="53"/>
        <v>0</v>
      </c>
      <c r="AN49" s="155">
        <f t="shared" si="53"/>
        <v>0</v>
      </c>
      <c r="AO49" s="155">
        <f t="shared" si="53"/>
        <v>0</v>
      </c>
      <c r="AP49" s="155">
        <f t="shared" si="53"/>
        <v>0</v>
      </c>
      <c r="AQ49" s="155">
        <f t="shared" si="53"/>
        <v>0</v>
      </c>
    </row>
    <row r="50" spans="3:43">
      <c r="C50" s="154">
        <f t="shared" si="48"/>
        <v>2025</v>
      </c>
      <c r="D50" s="158"/>
      <c r="E50" s="208">
        <v>0</v>
      </c>
      <c r="F50" s="155">
        <f t="shared" si="50"/>
        <v>0</v>
      </c>
      <c r="G50" s="155">
        <f t="shared" ref="G50:AQ50" si="54">-G20/(1+$C$78)^(G$15-$C$79)</f>
        <v>0</v>
      </c>
      <c r="H50" s="155">
        <f t="shared" si="54"/>
        <v>0</v>
      </c>
      <c r="I50" s="155">
        <f t="shared" si="54"/>
        <v>0</v>
      </c>
      <c r="J50" s="155">
        <f t="shared" si="54"/>
        <v>-31.325537089887725</v>
      </c>
      <c r="K50" s="155">
        <f t="shared" si="54"/>
        <v>-31.325537089887728</v>
      </c>
      <c r="L50" s="155">
        <f t="shared" si="54"/>
        <v>-31.325537089887721</v>
      </c>
      <c r="M50" s="155">
        <f t="shared" si="54"/>
        <v>-31.325537089887721</v>
      </c>
      <c r="N50" s="155">
        <f t="shared" si="54"/>
        <v>-31.325537089887725</v>
      </c>
      <c r="O50" s="155">
        <f t="shared" si="54"/>
        <v>-31.325537089887721</v>
      </c>
      <c r="P50" s="155">
        <f t="shared" si="54"/>
        <v>-31.325537089887721</v>
      </c>
      <c r="Q50" s="155">
        <f t="shared" si="54"/>
        <v>-31.325537089887721</v>
      </c>
      <c r="R50" s="155">
        <f t="shared" si="54"/>
        <v>-31.325537089887714</v>
      </c>
      <c r="S50" s="155">
        <f t="shared" si="54"/>
        <v>-31.325537089887717</v>
      </c>
      <c r="T50" s="155">
        <f t="shared" si="54"/>
        <v>0</v>
      </c>
      <c r="U50" s="155">
        <f t="shared" si="54"/>
        <v>0</v>
      </c>
      <c r="V50" s="155">
        <f t="shared" si="54"/>
        <v>0</v>
      </c>
      <c r="W50" s="155">
        <f t="shared" si="54"/>
        <v>0</v>
      </c>
      <c r="X50" s="155">
        <f t="shared" si="54"/>
        <v>0</v>
      </c>
      <c r="Y50" s="155">
        <f t="shared" si="54"/>
        <v>0</v>
      </c>
      <c r="Z50" s="155">
        <f t="shared" si="54"/>
        <v>0</v>
      </c>
      <c r="AA50" s="155">
        <f t="shared" si="54"/>
        <v>0</v>
      </c>
      <c r="AB50" s="155">
        <f t="shared" si="54"/>
        <v>0</v>
      </c>
      <c r="AC50" s="155">
        <f t="shared" si="54"/>
        <v>0</v>
      </c>
      <c r="AD50" s="155">
        <f t="shared" si="54"/>
        <v>0</v>
      </c>
      <c r="AE50" s="155">
        <f t="shared" si="54"/>
        <v>0</v>
      </c>
      <c r="AF50" s="155">
        <f t="shared" si="54"/>
        <v>0</v>
      </c>
      <c r="AG50" s="155">
        <f t="shared" si="54"/>
        <v>0</v>
      </c>
      <c r="AH50" s="155">
        <f t="shared" si="54"/>
        <v>0</v>
      </c>
      <c r="AI50" s="155">
        <f t="shared" si="54"/>
        <v>0</v>
      </c>
      <c r="AJ50" s="155">
        <f t="shared" si="54"/>
        <v>0</v>
      </c>
      <c r="AK50" s="155">
        <f t="shared" si="54"/>
        <v>0</v>
      </c>
      <c r="AL50" s="155">
        <f t="shared" si="54"/>
        <v>0</v>
      </c>
      <c r="AM50" s="155">
        <f t="shared" si="54"/>
        <v>0</v>
      </c>
      <c r="AN50" s="155">
        <f t="shared" si="54"/>
        <v>0</v>
      </c>
      <c r="AO50" s="155">
        <f t="shared" si="54"/>
        <v>0</v>
      </c>
      <c r="AP50" s="155">
        <f t="shared" si="54"/>
        <v>0</v>
      </c>
      <c r="AQ50" s="155">
        <f t="shared" si="54"/>
        <v>0</v>
      </c>
    </row>
    <row r="51" spans="3:43">
      <c r="C51" s="154">
        <f t="shared" si="48"/>
        <v>2026</v>
      </c>
      <c r="D51" s="158"/>
      <c r="E51" s="150"/>
      <c r="F51" s="155">
        <f t="shared" si="50"/>
        <v>0</v>
      </c>
      <c r="G51" s="155">
        <f t="shared" ref="G51:AQ51" si="55">-G21/(1+$C$78)^(G$15-$C$79)</f>
        <v>0</v>
      </c>
      <c r="H51" s="155">
        <f t="shared" si="55"/>
        <v>0</v>
      </c>
      <c r="I51" s="155">
        <f t="shared" si="55"/>
        <v>0</v>
      </c>
      <c r="J51" s="155">
        <f t="shared" si="55"/>
        <v>0</v>
      </c>
      <c r="K51" s="155">
        <f t="shared" si="55"/>
        <v>-31.325537089887728</v>
      </c>
      <c r="L51" s="155">
        <f t="shared" si="55"/>
        <v>-31.325537089887721</v>
      </c>
      <c r="M51" s="155">
        <f t="shared" si="55"/>
        <v>-31.325537089887721</v>
      </c>
      <c r="N51" s="155">
        <f t="shared" si="55"/>
        <v>-31.325537089887725</v>
      </c>
      <c r="O51" s="155">
        <f t="shared" si="55"/>
        <v>-31.325537089887721</v>
      </c>
      <c r="P51" s="155">
        <f t="shared" si="55"/>
        <v>-31.325537089887721</v>
      </c>
      <c r="Q51" s="155">
        <f t="shared" si="55"/>
        <v>-31.325537089887721</v>
      </c>
      <c r="R51" s="155">
        <f t="shared" si="55"/>
        <v>-31.325537089887714</v>
      </c>
      <c r="S51" s="155">
        <f t="shared" si="55"/>
        <v>-31.325537089887717</v>
      </c>
      <c r="T51" s="155">
        <f t="shared" si="55"/>
        <v>-31.32553708988771</v>
      </c>
      <c r="U51" s="155">
        <f t="shared" si="55"/>
        <v>0</v>
      </c>
      <c r="V51" s="155">
        <f t="shared" si="55"/>
        <v>0</v>
      </c>
      <c r="W51" s="155">
        <f t="shared" si="55"/>
        <v>0</v>
      </c>
      <c r="X51" s="155">
        <f t="shared" si="55"/>
        <v>0</v>
      </c>
      <c r="Y51" s="155">
        <f t="shared" si="55"/>
        <v>0</v>
      </c>
      <c r="Z51" s="155">
        <f t="shared" si="55"/>
        <v>0</v>
      </c>
      <c r="AA51" s="155">
        <f t="shared" si="55"/>
        <v>0</v>
      </c>
      <c r="AB51" s="155">
        <f t="shared" si="55"/>
        <v>0</v>
      </c>
      <c r="AC51" s="155">
        <f t="shared" si="55"/>
        <v>0</v>
      </c>
      <c r="AD51" s="155">
        <f t="shared" si="55"/>
        <v>0</v>
      </c>
      <c r="AE51" s="155">
        <f t="shared" si="55"/>
        <v>0</v>
      </c>
      <c r="AF51" s="155">
        <f t="shared" si="55"/>
        <v>0</v>
      </c>
      <c r="AG51" s="155">
        <f t="shared" si="55"/>
        <v>0</v>
      </c>
      <c r="AH51" s="155">
        <f t="shared" si="55"/>
        <v>0</v>
      </c>
      <c r="AI51" s="155">
        <f t="shared" si="55"/>
        <v>0</v>
      </c>
      <c r="AJ51" s="155">
        <f t="shared" si="55"/>
        <v>0</v>
      </c>
      <c r="AK51" s="155">
        <f t="shared" si="55"/>
        <v>0</v>
      </c>
      <c r="AL51" s="155">
        <f t="shared" si="55"/>
        <v>0</v>
      </c>
      <c r="AM51" s="155">
        <f t="shared" si="55"/>
        <v>0</v>
      </c>
      <c r="AN51" s="155">
        <f t="shared" si="55"/>
        <v>0</v>
      </c>
      <c r="AO51" s="155">
        <f t="shared" si="55"/>
        <v>0</v>
      </c>
      <c r="AP51" s="155">
        <f t="shared" si="55"/>
        <v>0</v>
      </c>
      <c r="AQ51" s="155">
        <f t="shared" si="55"/>
        <v>0</v>
      </c>
    </row>
    <row r="52" spans="3:43">
      <c r="C52" s="154">
        <f t="shared" si="48"/>
        <v>2027</v>
      </c>
      <c r="D52" s="158"/>
      <c r="E52" s="150"/>
      <c r="F52" s="155">
        <f t="shared" si="50"/>
        <v>0</v>
      </c>
      <c r="G52" s="155">
        <f t="shared" ref="G52:AQ52" si="56">-G22/(1+$C$78)^(G$15-$C$79)</f>
        <v>0</v>
      </c>
      <c r="H52" s="155">
        <f t="shared" si="56"/>
        <v>0</v>
      </c>
      <c r="I52" s="155">
        <f t="shared" si="56"/>
        <v>0</v>
      </c>
      <c r="J52" s="155">
        <f t="shared" si="56"/>
        <v>0</v>
      </c>
      <c r="K52" s="155">
        <f t="shared" si="56"/>
        <v>0</v>
      </c>
      <c r="L52" s="155">
        <f t="shared" si="56"/>
        <v>-31.325537089887721</v>
      </c>
      <c r="M52" s="155">
        <f t="shared" si="56"/>
        <v>-31.325537089887721</v>
      </c>
      <c r="N52" s="155">
        <f t="shared" si="56"/>
        <v>-31.325537089887725</v>
      </c>
      <c r="O52" s="155">
        <f t="shared" si="56"/>
        <v>-31.325537089887721</v>
      </c>
      <c r="P52" s="155">
        <f t="shared" si="56"/>
        <v>-31.325537089887721</v>
      </c>
      <c r="Q52" s="155">
        <f t="shared" si="56"/>
        <v>-31.325537089887721</v>
      </c>
      <c r="R52" s="155">
        <f t="shared" si="56"/>
        <v>-31.325537089887714</v>
      </c>
      <c r="S52" s="155">
        <f t="shared" si="56"/>
        <v>-31.325537089887717</v>
      </c>
      <c r="T52" s="155">
        <f t="shared" si="56"/>
        <v>-31.32553708988771</v>
      </c>
      <c r="U52" s="155">
        <f t="shared" si="56"/>
        <v>-31.32553708988771</v>
      </c>
      <c r="V52" s="155">
        <f t="shared" si="56"/>
        <v>0</v>
      </c>
      <c r="W52" s="155">
        <f t="shared" si="56"/>
        <v>0</v>
      </c>
      <c r="X52" s="155">
        <f t="shared" si="56"/>
        <v>0</v>
      </c>
      <c r="Y52" s="155">
        <f t="shared" si="56"/>
        <v>0</v>
      </c>
      <c r="Z52" s="155">
        <f t="shared" si="56"/>
        <v>0</v>
      </c>
      <c r="AA52" s="155">
        <f t="shared" si="56"/>
        <v>0</v>
      </c>
      <c r="AB52" s="155">
        <f t="shared" si="56"/>
        <v>0</v>
      </c>
      <c r="AC52" s="155">
        <f t="shared" si="56"/>
        <v>0</v>
      </c>
      <c r="AD52" s="155">
        <f t="shared" si="56"/>
        <v>0</v>
      </c>
      <c r="AE52" s="155">
        <f t="shared" si="56"/>
        <v>0</v>
      </c>
      <c r="AF52" s="155">
        <f t="shared" si="56"/>
        <v>0</v>
      </c>
      <c r="AG52" s="155">
        <f t="shared" si="56"/>
        <v>0</v>
      </c>
      <c r="AH52" s="155">
        <f t="shared" si="56"/>
        <v>0</v>
      </c>
      <c r="AI52" s="155">
        <f t="shared" si="56"/>
        <v>0</v>
      </c>
      <c r="AJ52" s="155">
        <f t="shared" si="56"/>
        <v>0</v>
      </c>
      <c r="AK52" s="155">
        <f t="shared" si="56"/>
        <v>0</v>
      </c>
      <c r="AL52" s="155">
        <f t="shared" si="56"/>
        <v>0</v>
      </c>
      <c r="AM52" s="155">
        <f t="shared" si="56"/>
        <v>0</v>
      </c>
      <c r="AN52" s="155">
        <f t="shared" si="56"/>
        <v>0</v>
      </c>
      <c r="AO52" s="155">
        <f t="shared" si="56"/>
        <v>0</v>
      </c>
      <c r="AP52" s="155">
        <f t="shared" si="56"/>
        <v>0</v>
      </c>
      <c r="AQ52" s="155">
        <f t="shared" si="56"/>
        <v>0</v>
      </c>
    </row>
    <row r="53" spans="3:43">
      <c r="C53" s="154">
        <f t="shared" si="48"/>
        <v>2028</v>
      </c>
      <c r="D53" s="158"/>
      <c r="E53" s="150"/>
      <c r="F53" s="155">
        <f t="shared" si="50"/>
        <v>0</v>
      </c>
      <c r="G53" s="155">
        <f t="shared" ref="G53:AQ53" si="57">-G23/(1+$C$78)^(G$15-$C$79)</f>
        <v>0</v>
      </c>
      <c r="H53" s="155">
        <f t="shared" si="57"/>
        <v>0</v>
      </c>
      <c r="I53" s="155">
        <f t="shared" si="57"/>
        <v>0</v>
      </c>
      <c r="J53" s="155">
        <f t="shared" si="57"/>
        <v>0</v>
      </c>
      <c r="K53" s="155">
        <f t="shared" si="57"/>
        <v>0</v>
      </c>
      <c r="L53" s="155">
        <f t="shared" si="57"/>
        <v>0</v>
      </c>
      <c r="M53" s="155">
        <f t="shared" si="57"/>
        <v>-31.325537089887721</v>
      </c>
      <c r="N53" s="155">
        <f t="shared" si="57"/>
        <v>-31.325537089887725</v>
      </c>
      <c r="O53" s="155">
        <f t="shared" si="57"/>
        <v>-31.325537089887721</v>
      </c>
      <c r="P53" s="155">
        <f t="shared" si="57"/>
        <v>-31.325537089887721</v>
      </c>
      <c r="Q53" s="155">
        <f t="shared" si="57"/>
        <v>-31.325537089887721</v>
      </c>
      <c r="R53" s="155">
        <f t="shared" si="57"/>
        <v>-31.325537089887714</v>
      </c>
      <c r="S53" s="155">
        <f t="shared" si="57"/>
        <v>-31.325537089887717</v>
      </c>
      <c r="T53" s="155">
        <f t="shared" si="57"/>
        <v>-31.32553708988771</v>
      </c>
      <c r="U53" s="155">
        <f t="shared" si="57"/>
        <v>-31.32553708988771</v>
      </c>
      <c r="V53" s="155">
        <f t="shared" si="57"/>
        <v>-31.325537089887714</v>
      </c>
      <c r="W53" s="155">
        <f t="shared" si="57"/>
        <v>0</v>
      </c>
      <c r="X53" s="155">
        <f t="shared" si="57"/>
        <v>0</v>
      </c>
      <c r="Y53" s="155">
        <f t="shared" si="57"/>
        <v>0</v>
      </c>
      <c r="Z53" s="155">
        <f t="shared" si="57"/>
        <v>0</v>
      </c>
      <c r="AA53" s="155">
        <f t="shared" si="57"/>
        <v>0</v>
      </c>
      <c r="AB53" s="155">
        <f t="shared" si="57"/>
        <v>0</v>
      </c>
      <c r="AC53" s="155">
        <f t="shared" si="57"/>
        <v>0</v>
      </c>
      <c r="AD53" s="155">
        <f t="shared" si="57"/>
        <v>0</v>
      </c>
      <c r="AE53" s="155">
        <f t="shared" si="57"/>
        <v>0</v>
      </c>
      <c r="AF53" s="155">
        <f t="shared" si="57"/>
        <v>0</v>
      </c>
      <c r="AG53" s="155">
        <f t="shared" si="57"/>
        <v>0</v>
      </c>
      <c r="AH53" s="155">
        <f t="shared" si="57"/>
        <v>0</v>
      </c>
      <c r="AI53" s="155">
        <f t="shared" si="57"/>
        <v>0</v>
      </c>
      <c r="AJ53" s="155">
        <f t="shared" si="57"/>
        <v>0</v>
      </c>
      <c r="AK53" s="155">
        <f t="shared" si="57"/>
        <v>0</v>
      </c>
      <c r="AL53" s="155">
        <f t="shared" si="57"/>
        <v>0</v>
      </c>
      <c r="AM53" s="155">
        <f t="shared" si="57"/>
        <v>0</v>
      </c>
      <c r="AN53" s="155">
        <f t="shared" si="57"/>
        <v>0</v>
      </c>
      <c r="AO53" s="155">
        <f t="shared" si="57"/>
        <v>0</v>
      </c>
      <c r="AP53" s="155">
        <f t="shared" si="57"/>
        <v>0</v>
      </c>
      <c r="AQ53" s="155">
        <f t="shared" si="57"/>
        <v>0</v>
      </c>
    </row>
    <row r="54" spans="3:43">
      <c r="C54" s="154">
        <f t="shared" si="48"/>
        <v>2029</v>
      </c>
      <c r="D54" s="158"/>
      <c r="E54" s="150"/>
      <c r="F54" s="155">
        <f t="shared" si="50"/>
        <v>0</v>
      </c>
      <c r="G54" s="155">
        <f t="shared" ref="G54:AQ54" si="58">-G24/(1+$C$78)^(G$15-$C$79)</f>
        <v>0</v>
      </c>
      <c r="H54" s="155">
        <f t="shared" si="58"/>
        <v>0</v>
      </c>
      <c r="I54" s="155">
        <f t="shared" si="58"/>
        <v>0</v>
      </c>
      <c r="J54" s="155">
        <f t="shared" si="58"/>
        <v>0</v>
      </c>
      <c r="K54" s="155">
        <f t="shared" si="58"/>
        <v>0</v>
      </c>
      <c r="L54" s="155">
        <f t="shared" si="58"/>
        <v>0</v>
      </c>
      <c r="M54" s="155">
        <f t="shared" si="58"/>
        <v>0</v>
      </c>
      <c r="N54" s="155">
        <f t="shared" si="58"/>
        <v>-31.325537089887725</v>
      </c>
      <c r="O54" s="155">
        <f t="shared" si="58"/>
        <v>-31.325537089887721</v>
      </c>
      <c r="P54" s="155">
        <f t="shared" si="58"/>
        <v>-31.325537089887721</v>
      </c>
      <c r="Q54" s="155">
        <f t="shared" si="58"/>
        <v>-31.325537089887721</v>
      </c>
      <c r="R54" s="155">
        <f t="shared" si="58"/>
        <v>-31.325537089887714</v>
      </c>
      <c r="S54" s="155">
        <f t="shared" si="58"/>
        <v>-31.325537089887717</v>
      </c>
      <c r="T54" s="155">
        <f t="shared" si="58"/>
        <v>-31.32553708988771</v>
      </c>
      <c r="U54" s="155">
        <f t="shared" si="58"/>
        <v>-31.32553708988771</v>
      </c>
      <c r="V54" s="155">
        <f t="shared" si="58"/>
        <v>-31.325537089887714</v>
      </c>
      <c r="W54" s="155">
        <f t="shared" si="58"/>
        <v>-31.325537089887707</v>
      </c>
      <c r="X54" s="155">
        <f t="shared" si="58"/>
        <v>0</v>
      </c>
      <c r="Y54" s="155">
        <f t="shared" si="58"/>
        <v>0</v>
      </c>
      <c r="Z54" s="155">
        <f t="shared" si="58"/>
        <v>0</v>
      </c>
      <c r="AA54" s="155">
        <f t="shared" si="58"/>
        <v>0</v>
      </c>
      <c r="AB54" s="155">
        <f t="shared" si="58"/>
        <v>0</v>
      </c>
      <c r="AC54" s="155">
        <f t="shared" si="58"/>
        <v>0</v>
      </c>
      <c r="AD54" s="155">
        <f t="shared" si="58"/>
        <v>0</v>
      </c>
      <c r="AE54" s="155">
        <f t="shared" si="58"/>
        <v>0</v>
      </c>
      <c r="AF54" s="155">
        <f t="shared" si="58"/>
        <v>0</v>
      </c>
      <c r="AG54" s="155">
        <f t="shared" si="58"/>
        <v>0</v>
      </c>
      <c r="AH54" s="155">
        <f t="shared" si="58"/>
        <v>0</v>
      </c>
      <c r="AI54" s="155">
        <f t="shared" si="58"/>
        <v>0</v>
      </c>
      <c r="AJ54" s="155">
        <f t="shared" si="58"/>
        <v>0</v>
      </c>
      <c r="AK54" s="155">
        <f t="shared" si="58"/>
        <v>0</v>
      </c>
      <c r="AL54" s="155">
        <f t="shared" si="58"/>
        <v>0</v>
      </c>
      <c r="AM54" s="155">
        <f t="shared" si="58"/>
        <v>0</v>
      </c>
      <c r="AN54" s="155">
        <f t="shared" si="58"/>
        <v>0</v>
      </c>
      <c r="AO54" s="155">
        <f t="shared" si="58"/>
        <v>0</v>
      </c>
      <c r="AP54" s="155">
        <f t="shared" si="58"/>
        <v>0</v>
      </c>
      <c r="AQ54" s="155">
        <f t="shared" si="58"/>
        <v>0</v>
      </c>
    </row>
    <row r="55" spans="3:43">
      <c r="C55" s="154">
        <f t="shared" si="48"/>
        <v>2030</v>
      </c>
      <c r="D55" s="158"/>
      <c r="E55" s="150"/>
      <c r="F55" s="155">
        <f t="shared" si="50"/>
        <v>0</v>
      </c>
      <c r="G55" s="155">
        <f t="shared" ref="G55:AQ55" si="59">-G25/(1+$C$78)^(G$15-$C$79)</f>
        <v>0</v>
      </c>
      <c r="H55" s="155">
        <f t="shared" si="59"/>
        <v>0</v>
      </c>
      <c r="I55" s="155">
        <f t="shared" si="59"/>
        <v>0</v>
      </c>
      <c r="J55" s="155">
        <f t="shared" si="59"/>
        <v>0</v>
      </c>
      <c r="K55" s="155">
        <f t="shared" si="59"/>
        <v>0</v>
      </c>
      <c r="L55" s="155">
        <f t="shared" si="59"/>
        <v>0</v>
      </c>
      <c r="M55" s="155">
        <f t="shared" si="59"/>
        <v>0</v>
      </c>
      <c r="N55" s="155">
        <f t="shared" si="59"/>
        <v>0</v>
      </c>
      <c r="O55" s="155">
        <f t="shared" si="59"/>
        <v>-31.325537089887721</v>
      </c>
      <c r="P55" s="155">
        <f t="shared" si="59"/>
        <v>-31.325537089887721</v>
      </c>
      <c r="Q55" s="155">
        <f t="shared" si="59"/>
        <v>-31.325537089887721</v>
      </c>
      <c r="R55" s="155">
        <f t="shared" si="59"/>
        <v>-31.325537089887714</v>
      </c>
      <c r="S55" s="155">
        <f t="shared" si="59"/>
        <v>-31.325537089887717</v>
      </c>
      <c r="T55" s="155">
        <f t="shared" si="59"/>
        <v>-31.32553708988771</v>
      </c>
      <c r="U55" s="155">
        <f t="shared" si="59"/>
        <v>-31.32553708988771</v>
      </c>
      <c r="V55" s="155">
        <f t="shared" si="59"/>
        <v>-31.325537089887714</v>
      </c>
      <c r="W55" s="155">
        <f t="shared" si="59"/>
        <v>-31.325537089887707</v>
      </c>
      <c r="X55" s="155">
        <f t="shared" si="59"/>
        <v>-31.325537089887703</v>
      </c>
      <c r="Y55" s="155">
        <f t="shared" si="59"/>
        <v>0</v>
      </c>
      <c r="Z55" s="155">
        <f t="shared" si="59"/>
        <v>0</v>
      </c>
      <c r="AA55" s="155">
        <f t="shared" si="59"/>
        <v>0</v>
      </c>
      <c r="AB55" s="155">
        <f t="shared" si="59"/>
        <v>0</v>
      </c>
      <c r="AC55" s="155">
        <f t="shared" si="59"/>
        <v>0</v>
      </c>
      <c r="AD55" s="155">
        <f t="shared" si="59"/>
        <v>0</v>
      </c>
      <c r="AE55" s="155">
        <f t="shared" si="59"/>
        <v>0</v>
      </c>
      <c r="AF55" s="155">
        <f t="shared" si="59"/>
        <v>0</v>
      </c>
      <c r="AG55" s="155">
        <f t="shared" si="59"/>
        <v>0</v>
      </c>
      <c r="AH55" s="155">
        <f t="shared" si="59"/>
        <v>0</v>
      </c>
      <c r="AI55" s="155">
        <f t="shared" si="59"/>
        <v>0</v>
      </c>
      <c r="AJ55" s="155">
        <f t="shared" si="59"/>
        <v>0</v>
      </c>
      <c r="AK55" s="155">
        <f t="shared" si="59"/>
        <v>0</v>
      </c>
      <c r="AL55" s="155">
        <f t="shared" si="59"/>
        <v>0</v>
      </c>
      <c r="AM55" s="155">
        <f t="shared" si="59"/>
        <v>0</v>
      </c>
      <c r="AN55" s="155">
        <f t="shared" si="59"/>
        <v>0</v>
      </c>
      <c r="AO55" s="155">
        <f t="shared" si="59"/>
        <v>0</v>
      </c>
      <c r="AP55" s="155">
        <f t="shared" si="59"/>
        <v>0</v>
      </c>
      <c r="AQ55" s="155">
        <f t="shared" si="59"/>
        <v>0</v>
      </c>
    </row>
    <row r="56" spans="3:43">
      <c r="C56" s="154">
        <f t="shared" si="48"/>
        <v>2031</v>
      </c>
      <c r="D56" s="158"/>
      <c r="E56" s="150"/>
      <c r="F56" s="155">
        <f t="shared" si="50"/>
        <v>0</v>
      </c>
      <c r="G56" s="155">
        <f t="shared" ref="G56:AQ56" si="60">-G26/(1+$C$78)^(G$15-$C$79)</f>
        <v>0</v>
      </c>
      <c r="H56" s="155">
        <f t="shared" si="60"/>
        <v>0</v>
      </c>
      <c r="I56" s="155">
        <f t="shared" si="60"/>
        <v>0</v>
      </c>
      <c r="J56" s="155">
        <f t="shared" si="60"/>
        <v>0</v>
      </c>
      <c r="K56" s="155">
        <f t="shared" si="60"/>
        <v>0</v>
      </c>
      <c r="L56" s="155">
        <f t="shared" si="60"/>
        <v>0</v>
      </c>
      <c r="M56" s="155">
        <f t="shared" si="60"/>
        <v>0</v>
      </c>
      <c r="N56" s="155">
        <f t="shared" si="60"/>
        <v>0</v>
      </c>
      <c r="O56" s="155">
        <f t="shared" si="60"/>
        <v>0</v>
      </c>
      <c r="P56" s="155">
        <f t="shared" si="60"/>
        <v>-31.325537089887721</v>
      </c>
      <c r="Q56" s="155">
        <f t="shared" si="60"/>
        <v>-31.325537089887721</v>
      </c>
      <c r="R56" s="155">
        <f t="shared" si="60"/>
        <v>-31.325537089887714</v>
      </c>
      <c r="S56" s="155">
        <f t="shared" si="60"/>
        <v>-31.325537089887717</v>
      </c>
      <c r="T56" s="155">
        <f t="shared" si="60"/>
        <v>-31.32553708988771</v>
      </c>
      <c r="U56" s="155">
        <f t="shared" si="60"/>
        <v>-31.32553708988771</v>
      </c>
      <c r="V56" s="155">
        <f t="shared" si="60"/>
        <v>-31.325537089887714</v>
      </c>
      <c r="W56" s="155">
        <f t="shared" si="60"/>
        <v>-31.325537089887707</v>
      </c>
      <c r="X56" s="155">
        <f t="shared" si="60"/>
        <v>-31.325537089887703</v>
      </c>
      <c r="Y56" s="155">
        <f t="shared" si="60"/>
        <v>-31.32553708988771</v>
      </c>
      <c r="Z56" s="155">
        <f t="shared" si="60"/>
        <v>0</v>
      </c>
      <c r="AA56" s="155">
        <f t="shared" si="60"/>
        <v>0</v>
      </c>
      <c r="AB56" s="155">
        <f t="shared" si="60"/>
        <v>0</v>
      </c>
      <c r="AC56" s="155">
        <f t="shared" si="60"/>
        <v>0</v>
      </c>
      <c r="AD56" s="155">
        <f t="shared" si="60"/>
        <v>0</v>
      </c>
      <c r="AE56" s="155">
        <f t="shared" si="60"/>
        <v>0</v>
      </c>
      <c r="AF56" s="155">
        <f t="shared" si="60"/>
        <v>0</v>
      </c>
      <c r="AG56" s="155">
        <f t="shared" si="60"/>
        <v>0</v>
      </c>
      <c r="AH56" s="155">
        <f t="shared" si="60"/>
        <v>0</v>
      </c>
      <c r="AI56" s="155">
        <f t="shared" si="60"/>
        <v>0</v>
      </c>
      <c r="AJ56" s="155">
        <f t="shared" si="60"/>
        <v>0</v>
      </c>
      <c r="AK56" s="155">
        <f t="shared" si="60"/>
        <v>0</v>
      </c>
      <c r="AL56" s="155">
        <f t="shared" si="60"/>
        <v>0</v>
      </c>
      <c r="AM56" s="155">
        <f t="shared" si="60"/>
        <v>0</v>
      </c>
      <c r="AN56" s="155">
        <f t="shared" si="60"/>
        <v>0</v>
      </c>
      <c r="AO56" s="155">
        <f t="shared" si="60"/>
        <v>0</v>
      </c>
      <c r="AP56" s="155">
        <f t="shared" si="60"/>
        <v>0</v>
      </c>
      <c r="AQ56" s="155">
        <f t="shared" si="60"/>
        <v>0</v>
      </c>
    </row>
    <row r="57" spans="3:43">
      <c r="C57" s="154">
        <f t="shared" si="48"/>
        <v>2032</v>
      </c>
      <c r="D57" s="158"/>
      <c r="E57" s="150"/>
      <c r="F57" s="155">
        <f t="shared" si="50"/>
        <v>0</v>
      </c>
      <c r="G57" s="155">
        <f t="shared" ref="G57:AQ57" si="61">-G27/(1+$C$78)^(G$15-$C$79)</f>
        <v>0</v>
      </c>
      <c r="H57" s="155">
        <f t="shared" si="61"/>
        <v>0</v>
      </c>
      <c r="I57" s="155">
        <f t="shared" si="61"/>
        <v>0</v>
      </c>
      <c r="J57" s="155">
        <f t="shared" si="61"/>
        <v>0</v>
      </c>
      <c r="K57" s="155">
        <f t="shared" si="61"/>
        <v>0</v>
      </c>
      <c r="L57" s="155">
        <f t="shared" si="61"/>
        <v>0</v>
      </c>
      <c r="M57" s="155">
        <f t="shared" si="61"/>
        <v>0</v>
      </c>
      <c r="N57" s="155">
        <f t="shared" si="61"/>
        <v>0</v>
      </c>
      <c r="O57" s="155">
        <f t="shared" si="61"/>
        <v>0</v>
      </c>
      <c r="P57" s="155">
        <f t="shared" si="61"/>
        <v>0</v>
      </c>
      <c r="Q57" s="155">
        <f t="shared" si="61"/>
        <v>-31.325537089887721</v>
      </c>
      <c r="R57" s="155">
        <f t="shared" si="61"/>
        <v>-31.325537089887714</v>
      </c>
      <c r="S57" s="155">
        <f t="shared" si="61"/>
        <v>-31.325537089887717</v>
      </c>
      <c r="T57" s="155">
        <f t="shared" si="61"/>
        <v>-31.32553708988771</v>
      </c>
      <c r="U57" s="155">
        <f t="shared" si="61"/>
        <v>-31.32553708988771</v>
      </c>
      <c r="V57" s="155">
        <f t="shared" si="61"/>
        <v>-31.325537089887714</v>
      </c>
      <c r="W57" s="155">
        <f t="shared" si="61"/>
        <v>-31.325537089887707</v>
      </c>
      <c r="X57" s="155">
        <f t="shared" si="61"/>
        <v>-31.325537089887703</v>
      </c>
      <c r="Y57" s="155">
        <f t="shared" si="61"/>
        <v>-31.32553708988771</v>
      </c>
      <c r="Z57" s="155">
        <f t="shared" si="61"/>
        <v>-31.32553708988771</v>
      </c>
      <c r="AA57" s="155">
        <f t="shared" si="61"/>
        <v>0</v>
      </c>
      <c r="AB57" s="155">
        <f t="shared" si="61"/>
        <v>0</v>
      </c>
      <c r="AC57" s="155">
        <f t="shared" si="61"/>
        <v>0</v>
      </c>
      <c r="AD57" s="155">
        <f t="shared" si="61"/>
        <v>0</v>
      </c>
      <c r="AE57" s="155">
        <f t="shared" si="61"/>
        <v>0</v>
      </c>
      <c r="AF57" s="155">
        <f t="shared" si="61"/>
        <v>0</v>
      </c>
      <c r="AG57" s="155">
        <f t="shared" si="61"/>
        <v>0</v>
      </c>
      <c r="AH57" s="155">
        <f t="shared" si="61"/>
        <v>0</v>
      </c>
      <c r="AI57" s="155">
        <f t="shared" si="61"/>
        <v>0</v>
      </c>
      <c r="AJ57" s="155">
        <f t="shared" si="61"/>
        <v>0</v>
      </c>
      <c r="AK57" s="155">
        <f t="shared" si="61"/>
        <v>0</v>
      </c>
      <c r="AL57" s="155">
        <f t="shared" si="61"/>
        <v>0</v>
      </c>
      <c r="AM57" s="155">
        <f t="shared" si="61"/>
        <v>0</v>
      </c>
      <c r="AN57" s="155">
        <f t="shared" si="61"/>
        <v>0</v>
      </c>
      <c r="AO57" s="155">
        <f t="shared" si="61"/>
        <v>0</v>
      </c>
      <c r="AP57" s="155">
        <f t="shared" si="61"/>
        <v>0</v>
      </c>
      <c r="AQ57" s="155">
        <f t="shared" si="61"/>
        <v>0</v>
      </c>
    </row>
    <row r="58" spans="3:43">
      <c r="C58" s="154">
        <f t="shared" si="48"/>
        <v>2033</v>
      </c>
      <c r="D58" s="158"/>
      <c r="E58" s="150"/>
      <c r="F58" s="155">
        <f t="shared" si="50"/>
        <v>0</v>
      </c>
      <c r="G58" s="155">
        <f t="shared" ref="G58:AQ58" si="62">-G28/(1+$C$78)^(G$15-$C$79)</f>
        <v>0</v>
      </c>
      <c r="H58" s="155">
        <f t="shared" si="62"/>
        <v>0</v>
      </c>
      <c r="I58" s="155">
        <f t="shared" si="62"/>
        <v>0</v>
      </c>
      <c r="J58" s="155">
        <f t="shared" si="62"/>
        <v>0</v>
      </c>
      <c r="K58" s="155">
        <f t="shared" si="62"/>
        <v>0</v>
      </c>
      <c r="L58" s="155">
        <f t="shared" si="62"/>
        <v>0</v>
      </c>
      <c r="M58" s="155">
        <f t="shared" si="62"/>
        <v>0</v>
      </c>
      <c r="N58" s="155">
        <f t="shared" si="62"/>
        <v>0</v>
      </c>
      <c r="O58" s="155">
        <f t="shared" si="62"/>
        <v>0</v>
      </c>
      <c r="P58" s="155">
        <f t="shared" si="62"/>
        <v>0</v>
      </c>
      <c r="Q58" s="155">
        <f t="shared" si="62"/>
        <v>0</v>
      </c>
      <c r="R58" s="155">
        <f t="shared" si="62"/>
        <v>-31.325537089887714</v>
      </c>
      <c r="S58" s="155">
        <f t="shared" si="62"/>
        <v>-31.325537089887717</v>
      </c>
      <c r="T58" s="155">
        <f t="shared" si="62"/>
        <v>-31.32553708988771</v>
      </c>
      <c r="U58" s="155">
        <f t="shared" si="62"/>
        <v>-31.32553708988771</v>
      </c>
      <c r="V58" s="155">
        <f t="shared" si="62"/>
        <v>-31.325537089887714</v>
      </c>
      <c r="W58" s="155">
        <f t="shared" si="62"/>
        <v>-31.325537089887707</v>
      </c>
      <c r="X58" s="155">
        <f t="shared" si="62"/>
        <v>-31.325537089887703</v>
      </c>
      <c r="Y58" s="155">
        <f t="shared" si="62"/>
        <v>-31.32553708988771</v>
      </c>
      <c r="Z58" s="155">
        <f t="shared" si="62"/>
        <v>-31.32553708988771</v>
      </c>
      <c r="AA58" s="155">
        <f t="shared" si="62"/>
        <v>-31.32553708988771</v>
      </c>
      <c r="AB58" s="155">
        <f t="shared" si="62"/>
        <v>0</v>
      </c>
      <c r="AC58" s="155">
        <f t="shared" si="62"/>
        <v>0</v>
      </c>
      <c r="AD58" s="155">
        <f t="shared" si="62"/>
        <v>0</v>
      </c>
      <c r="AE58" s="155">
        <f t="shared" si="62"/>
        <v>0</v>
      </c>
      <c r="AF58" s="155">
        <f t="shared" si="62"/>
        <v>0</v>
      </c>
      <c r="AG58" s="155">
        <f t="shared" si="62"/>
        <v>0</v>
      </c>
      <c r="AH58" s="155">
        <f t="shared" si="62"/>
        <v>0</v>
      </c>
      <c r="AI58" s="155">
        <f t="shared" si="62"/>
        <v>0</v>
      </c>
      <c r="AJ58" s="155">
        <f t="shared" si="62"/>
        <v>0</v>
      </c>
      <c r="AK58" s="155">
        <f t="shared" si="62"/>
        <v>0</v>
      </c>
      <c r="AL58" s="155">
        <f t="shared" si="62"/>
        <v>0</v>
      </c>
      <c r="AM58" s="155">
        <f t="shared" si="62"/>
        <v>0</v>
      </c>
      <c r="AN58" s="155">
        <f t="shared" si="62"/>
        <v>0</v>
      </c>
      <c r="AO58" s="155">
        <f t="shared" si="62"/>
        <v>0</v>
      </c>
      <c r="AP58" s="155">
        <f t="shared" si="62"/>
        <v>0</v>
      </c>
      <c r="AQ58" s="155">
        <f t="shared" si="62"/>
        <v>0</v>
      </c>
    </row>
    <row r="59" spans="3:43">
      <c r="C59" s="154">
        <f t="shared" si="48"/>
        <v>2034</v>
      </c>
      <c r="D59" s="158"/>
      <c r="E59" s="150"/>
      <c r="F59" s="155">
        <f t="shared" si="50"/>
        <v>0</v>
      </c>
      <c r="G59" s="155">
        <f t="shared" ref="G59:AQ59" si="63">-G29/(1+$C$78)^(G$15-$C$79)</f>
        <v>0</v>
      </c>
      <c r="H59" s="155">
        <f t="shared" si="63"/>
        <v>0</v>
      </c>
      <c r="I59" s="155">
        <f t="shared" si="63"/>
        <v>0</v>
      </c>
      <c r="J59" s="155">
        <f t="shared" si="63"/>
        <v>0</v>
      </c>
      <c r="K59" s="155">
        <f t="shared" si="63"/>
        <v>0</v>
      </c>
      <c r="L59" s="155">
        <f t="shared" si="63"/>
        <v>0</v>
      </c>
      <c r="M59" s="155">
        <f t="shared" si="63"/>
        <v>0</v>
      </c>
      <c r="N59" s="155">
        <f t="shared" si="63"/>
        <v>0</v>
      </c>
      <c r="O59" s="155">
        <f t="shared" si="63"/>
        <v>0</v>
      </c>
      <c r="P59" s="155">
        <f t="shared" si="63"/>
        <v>0</v>
      </c>
      <c r="Q59" s="155">
        <f t="shared" si="63"/>
        <v>0</v>
      </c>
      <c r="R59" s="155">
        <f t="shared" si="63"/>
        <v>0</v>
      </c>
      <c r="S59" s="155">
        <f t="shared" si="63"/>
        <v>-31.325537089887717</v>
      </c>
      <c r="T59" s="155">
        <f t="shared" si="63"/>
        <v>-31.32553708988771</v>
      </c>
      <c r="U59" s="155">
        <f t="shared" si="63"/>
        <v>-31.32553708988771</v>
      </c>
      <c r="V59" s="155">
        <f t="shared" si="63"/>
        <v>-31.325537089887714</v>
      </c>
      <c r="W59" s="155">
        <f t="shared" si="63"/>
        <v>-31.325537089887707</v>
      </c>
      <c r="X59" s="155">
        <f t="shared" si="63"/>
        <v>-31.325537089887703</v>
      </c>
      <c r="Y59" s="155">
        <f t="shared" si="63"/>
        <v>-31.32553708988771</v>
      </c>
      <c r="Z59" s="155">
        <f t="shared" si="63"/>
        <v>-31.32553708988771</v>
      </c>
      <c r="AA59" s="155">
        <f t="shared" si="63"/>
        <v>-31.32553708988771</v>
      </c>
      <c r="AB59" s="155">
        <f t="shared" si="63"/>
        <v>-31.325537089887703</v>
      </c>
      <c r="AC59" s="155">
        <f t="shared" si="63"/>
        <v>0</v>
      </c>
      <c r="AD59" s="155">
        <f t="shared" si="63"/>
        <v>0</v>
      </c>
      <c r="AE59" s="155">
        <f t="shared" si="63"/>
        <v>0</v>
      </c>
      <c r="AF59" s="155">
        <f t="shared" si="63"/>
        <v>0</v>
      </c>
      <c r="AG59" s="155">
        <f t="shared" si="63"/>
        <v>0</v>
      </c>
      <c r="AH59" s="155">
        <f t="shared" si="63"/>
        <v>0</v>
      </c>
      <c r="AI59" s="155">
        <f t="shared" si="63"/>
        <v>0</v>
      </c>
      <c r="AJ59" s="155">
        <f t="shared" si="63"/>
        <v>0</v>
      </c>
      <c r="AK59" s="155">
        <f t="shared" si="63"/>
        <v>0</v>
      </c>
      <c r="AL59" s="155">
        <f t="shared" si="63"/>
        <v>0</v>
      </c>
      <c r="AM59" s="155">
        <f t="shared" si="63"/>
        <v>0</v>
      </c>
      <c r="AN59" s="155">
        <f t="shared" si="63"/>
        <v>0</v>
      </c>
      <c r="AO59" s="155">
        <f t="shared" si="63"/>
        <v>0</v>
      </c>
      <c r="AP59" s="155">
        <f t="shared" si="63"/>
        <v>0</v>
      </c>
      <c r="AQ59" s="155">
        <f t="shared" si="63"/>
        <v>0</v>
      </c>
    </row>
    <row r="60" spans="3:43">
      <c r="C60" s="154">
        <f t="shared" si="48"/>
        <v>2035</v>
      </c>
      <c r="D60" s="158"/>
      <c r="E60" s="150"/>
      <c r="F60" s="155">
        <f t="shared" si="50"/>
        <v>0</v>
      </c>
      <c r="G60" s="155">
        <f t="shared" ref="G60:AQ60" si="64">-G30/(1+$C$78)^(G$15-$C$79)</f>
        <v>0</v>
      </c>
      <c r="H60" s="155">
        <f t="shared" si="64"/>
        <v>0</v>
      </c>
      <c r="I60" s="155">
        <f t="shared" si="64"/>
        <v>0</v>
      </c>
      <c r="J60" s="155">
        <f t="shared" si="64"/>
        <v>0</v>
      </c>
      <c r="K60" s="155">
        <f t="shared" si="64"/>
        <v>0</v>
      </c>
      <c r="L60" s="155">
        <f t="shared" si="64"/>
        <v>0</v>
      </c>
      <c r="M60" s="155">
        <f t="shared" si="64"/>
        <v>0</v>
      </c>
      <c r="N60" s="155">
        <f t="shared" si="64"/>
        <v>0</v>
      </c>
      <c r="O60" s="155">
        <f t="shared" si="64"/>
        <v>0</v>
      </c>
      <c r="P60" s="155">
        <f t="shared" si="64"/>
        <v>0</v>
      </c>
      <c r="Q60" s="155">
        <f t="shared" si="64"/>
        <v>0</v>
      </c>
      <c r="R60" s="155">
        <f t="shared" si="64"/>
        <v>0</v>
      </c>
      <c r="S60" s="155">
        <f t="shared" si="64"/>
        <v>0</v>
      </c>
      <c r="T60" s="155">
        <f t="shared" si="64"/>
        <v>-31.32553708988771</v>
      </c>
      <c r="U60" s="155">
        <f t="shared" si="64"/>
        <v>-31.32553708988771</v>
      </c>
      <c r="V60" s="155">
        <f t="shared" si="64"/>
        <v>-31.325537089887714</v>
      </c>
      <c r="W60" s="155">
        <f t="shared" si="64"/>
        <v>-31.325537089887707</v>
      </c>
      <c r="X60" s="155">
        <f t="shared" si="64"/>
        <v>-31.325537089887703</v>
      </c>
      <c r="Y60" s="155">
        <f t="shared" si="64"/>
        <v>-31.32553708988771</v>
      </c>
      <c r="Z60" s="155">
        <f t="shared" si="64"/>
        <v>-31.32553708988771</v>
      </c>
      <c r="AA60" s="155">
        <f t="shared" si="64"/>
        <v>-31.32553708988771</v>
      </c>
      <c r="AB60" s="155">
        <f t="shared" si="64"/>
        <v>-31.325537089887703</v>
      </c>
      <c r="AC60" s="155">
        <f t="shared" si="64"/>
        <v>-31.3255370898877</v>
      </c>
      <c r="AD60" s="155">
        <f t="shared" si="64"/>
        <v>0</v>
      </c>
      <c r="AE60" s="155">
        <f t="shared" si="64"/>
        <v>0</v>
      </c>
      <c r="AF60" s="155">
        <f t="shared" si="64"/>
        <v>0</v>
      </c>
      <c r="AG60" s="155">
        <f t="shared" si="64"/>
        <v>0</v>
      </c>
      <c r="AH60" s="155">
        <f t="shared" si="64"/>
        <v>0</v>
      </c>
      <c r="AI60" s="155">
        <f t="shared" si="64"/>
        <v>0</v>
      </c>
      <c r="AJ60" s="155">
        <f t="shared" si="64"/>
        <v>0</v>
      </c>
      <c r="AK60" s="155">
        <f t="shared" si="64"/>
        <v>0</v>
      </c>
      <c r="AL60" s="155">
        <f t="shared" si="64"/>
        <v>0</v>
      </c>
      <c r="AM60" s="155">
        <f t="shared" si="64"/>
        <v>0</v>
      </c>
      <c r="AN60" s="155">
        <f t="shared" si="64"/>
        <v>0</v>
      </c>
      <c r="AO60" s="155">
        <f t="shared" si="64"/>
        <v>0</v>
      </c>
      <c r="AP60" s="155">
        <f t="shared" si="64"/>
        <v>0</v>
      </c>
      <c r="AQ60" s="155">
        <f t="shared" si="64"/>
        <v>0</v>
      </c>
    </row>
    <row r="61" spans="3:43">
      <c r="C61" s="154">
        <f t="shared" si="48"/>
        <v>2036</v>
      </c>
      <c r="D61" s="158"/>
      <c r="E61" s="150"/>
      <c r="F61" s="155">
        <f t="shared" si="50"/>
        <v>0</v>
      </c>
      <c r="G61" s="155">
        <f t="shared" ref="G61:AQ61" si="65">-G31/(1+$C$78)^(G$15-$C$79)</f>
        <v>0</v>
      </c>
      <c r="H61" s="155">
        <f t="shared" si="65"/>
        <v>0</v>
      </c>
      <c r="I61" s="155">
        <f t="shared" si="65"/>
        <v>0</v>
      </c>
      <c r="J61" s="155">
        <f t="shared" si="65"/>
        <v>0</v>
      </c>
      <c r="K61" s="155">
        <f t="shared" si="65"/>
        <v>0</v>
      </c>
      <c r="L61" s="155">
        <f t="shared" si="65"/>
        <v>0</v>
      </c>
      <c r="M61" s="155">
        <f t="shared" si="65"/>
        <v>0</v>
      </c>
      <c r="N61" s="155">
        <f t="shared" si="65"/>
        <v>0</v>
      </c>
      <c r="O61" s="155">
        <f t="shared" si="65"/>
        <v>0</v>
      </c>
      <c r="P61" s="155">
        <f t="shared" si="65"/>
        <v>0</v>
      </c>
      <c r="Q61" s="155">
        <f t="shared" si="65"/>
        <v>0</v>
      </c>
      <c r="R61" s="155">
        <f t="shared" si="65"/>
        <v>0</v>
      </c>
      <c r="S61" s="155">
        <f t="shared" si="65"/>
        <v>0</v>
      </c>
      <c r="T61" s="155">
        <f t="shared" si="65"/>
        <v>0</v>
      </c>
      <c r="U61" s="155">
        <f t="shared" si="65"/>
        <v>-31.32553708988771</v>
      </c>
      <c r="V61" s="155">
        <f t="shared" si="65"/>
        <v>-31.325537089887714</v>
      </c>
      <c r="W61" s="155">
        <f t="shared" si="65"/>
        <v>-31.325537089887707</v>
      </c>
      <c r="X61" s="155">
        <f t="shared" si="65"/>
        <v>-31.325537089887703</v>
      </c>
      <c r="Y61" s="155">
        <f t="shared" si="65"/>
        <v>-31.32553708988771</v>
      </c>
      <c r="Z61" s="155">
        <f t="shared" si="65"/>
        <v>-31.32553708988771</v>
      </c>
      <c r="AA61" s="155">
        <f t="shared" si="65"/>
        <v>-31.32553708988771</v>
      </c>
      <c r="AB61" s="155">
        <f t="shared" si="65"/>
        <v>-31.325537089887703</v>
      </c>
      <c r="AC61" s="155">
        <f t="shared" si="65"/>
        <v>-31.3255370898877</v>
      </c>
      <c r="AD61" s="155">
        <f t="shared" si="65"/>
        <v>-31.325537089887707</v>
      </c>
      <c r="AE61" s="155">
        <f t="shared" si="65"/>
        <v>0</v>
      </c>
      <c r="AF61" s="155">
        <f t="shared" si="65"/>
        <v>0</v>
      </c>
      <c r="AG61" s="155">
        <f t="shared" si="65"/>
        <v>0</v>
      </c>
      <c r="AH61" s="155">
        <f t="shared" si="65"/>
        <v>0</v>
      </c>
      <c r="AI61" s="155">
        <f t="shared" si="65"/>
        <v>0</v>
      </c>
      <c r="AJ61" s="155">
        <f t="shared" si="65"/>
        <v>0</v>
      </c>
      <c r="AK61" s="155">
        <f t="shared" si="65"/>
        <v>0</v>
      </c>
      <c r="AL61" s="155">
        <f t="shared" si="65"/>
        <v>0</v>
      </c>
      <c r="AM61" s="155">
        <f t="shared" si="65"/>
        <v>0</v>
      </c>
      <c r="AN61" s="155">
        <f t="shared" si="65"/>
        <v>0</v>
      </c>
      <c r="AO61" s="155">
        <f t="shared" si="65"/>
        <v>0</v>
      </c>
      <c r="AP61" s="155">
        <f t="shared" si="65"/>
        <v>0</v>
      </c>
      <c r="AQ61" s="155">
        <f t="shared" si="65"/>
        <v>0</v>
      </c>
    </row>
    <row r="62" spans="3:43">
      <c r="C62" s="154">
        <f t="shared" si="48"/>
        <v>2037</v>
      </c>
      <c r="D62" s="158"/>
      <c r="E62" s="150"/>
      <c r="F62" s="155">
        <f t="shared" si="50"/>
        <v>0</v>
      </c>
      <c r="G62" s="155">
        <f t="shared" ref="G62:AQ62" si="66">-G32/(1+$C$78)^(G$15-$C$79)</f>
        <v>0</v>
      </c>
      <c r="H62" s="155">
        <f t="shared" si="66"/>
        <v>0</v>
      </c>
      <c r="I62" s="155">
        <f t="shared" si="66"/>
        <v>0</v>
      </c>
      <c r="J62" s="155">
        <f t="shared" si="66"/>
        <v>0</v>
      </c>
      <c r="K62" s="155">
        <f t="shared" si="66"/>
        <v>0</v>
      </c>
      <c r="L62" s="155">
        <f t="shared" si="66"/>
        <v>0</v>
      </c>
      <c r="M62" s="155">
        <f t="shared" si="66"/>
        <v>0</v>
      </c>
      <c r="N62" s="155">
        <f t="shared" si="66"/>
        <v>0</v>
      </c>
      <c r="O62" s="155">
        <f t="shared" si="66"/>
        <v>0</v>
      </c>
      <c r="P62" s="155">
        <f t="shared" si="66"/>
        <v>0</v>
      </c>
      <c r="Q62" s="155">
        <f t="shared" si="66"/>
        <v>0</v>
      </c>
      <c r="R62" s="155">
        <f t="shared" si="66"/>
        <v>0</v>
      </c>
      <c r="S62" s="155">
        <f t="shared" si="66"/>
        <v>0</v>
      </c>
      <c r="T62" s="155">
        <f t="shared" si="66"/>
        <v>0</v>
      </c>
      <c r="U62" s="155">
        <f t="shared" si="66"/>
        <v>0</v>
      </c>
      <c r="V62" s="155">
        <f t="shared" si="66"/>
        <v>-31.325537089887714</v>
      </c>
      <c r="W62" s="155">
        <f t="shared" si="66"/>
        <v>-31.325537089887707</v>
      </c>
      <c r="X62" s="155">
        <f t="shared" si="66"/>
        <v>-31.325537089887703</v>
      </c>
      <c r="Y62" s="155">
        <f t="shared" si="66"/>
        <v>-31.32553708988771</v>
      </c>
      <c r="Z62" s="155">
        <f t="shared" si="66"/>
        <v>-31.32553708988771</v>
      </c>
      <c r="AA62" s="155">
        <f t="shared" si="66"/>
        <v>-31.32553708988771</v>
      </c>
      <c r="AB62" s="155">
        <f t="shared" si="66"/>
        <v>-31.325537089887703</v>
      </c>
      <c r="AC62" s="155">
        <f t="shared" si="66"/>
        <v>-31.3255370898877</v>
      </c>
      <c r="AD62" s="155">
        <f t="shared" si="66"/>
        <v>-31.325537089887707</v>
      </c>
      <c r="AE62" s="155">
        <f t="shared" si="66"/>
        <v>-31.325537089887703</v>
      </c>
      <c r="AF62" s="155">
        <f t="shared" si="66"/>
        <v>0</v>
      </c>
      <c r="AG62" s="155">
        <f t="shared" si="66"/>
        <v>0</v>
      </c>
      <c r="AH62" s="155">
        <f t="shared" si="66"/>
        <v>0</v>
      </c>
      <c r="AI62" s="155">
        <f t="shared" si="66"/>
        <v>0</v>
      </c>
      <c r="AJ62" s="155">
        <f t="shared" si="66"/>
        <v>0</v>
      </c>
      <c r="AK62" s="155">
        <f t="shared" si="66"/>
        <v>0</v>
      </c>
      <c r="AL62" s="155">
        <f t="shared" si="66"/>
        <v>0</v>
      </c>
      <c r="AM62" s="155">
        <f t="shared" si="66"/>
        <v>0</v>
      </c>
      <c r="AN62" s="155">
        <f t="shared" si="66"/>
        <v>0</v>
      </c>
      <c r="AO62" s="155">
        <f t="shared" si="66"/>
        <v>0</v>
      </c>
      <c r="AP62" s="155">
        <f t="shared" si="66"/>
        <v>0</v>
      </c>
      <c r="AQ62" s="155">
        <f t="shared" si="66"/>
        <v>0</v>
      </c>
    </row>
    <row r="63" spans="3:43">
      <c r="C63" s="154">
        <f t="shared" si="48"/>
        <v>2038</v>
      </c>
      <c r="D63" s="158"/>
      <c r="E63" s="150"/>
      <c r="F63" s="155">
        <f t="shared" si="50"/>
        <v>0</v>
      </c>
      <c r="G63" s="155">
        <f t="shared" ref="G63:AQ63" si="67">-G33/(1+$C$78)^(G$15-$C$79)</f>
        <v>0</v>
      </c>
      <c r="H63" s="155">
        <f t="shared" si="67"/>
        <v>0</v>
      </c>
      <c r="I63" s="155">
        <f t="shared" si="67"/>
        <v>0</v>
      </c>
      <c r="J63" s="155">
        <f t="shared" si="67"/>
        <v>0</v>
      </c>
      <c r="K63" s="155">
        <f t="shared" si="67"/>
        <v>0</v>
      </c>
      <c r="L63" s="155">
        <f t="shared" si="67"/>
        <v>0</v>
      </c>
      <c r="M63" s="155">
        <f t="shared" si="67"/>
        <v>0</v>
      </c>
      <c r="N63" s="155">
        <f t="shared" si="67"/>
        <v>0</v>
      </c>
      <c r="O63" s="155">
        <f t="shared" si="67"/>
        <v>0</v>
      </c>
      <c r="P63" s="155">
        <f t="shared" si="67"/>
        <v>0</v>
      </c>
      <c r="Q63" s="155">
        <f t="shared" si="67"/>
        <v>0</v>
      </c>
      <c r="R63" s="155">
        <f t="shared" si="67"/>
        <v>0</v>
      </c>
      <c r="S63" s="155">
        <f t="shared" si="67"/>
        <v>0</v>
      </c>
      <c r="T63" s="155">
        <f t="shared" si="67"/>
        <v>0</v>
      </c>
      <c r="U63" s="155">
        <f t="shared" si="67"/>
        <v>0</v>
      </c>
      <c r="V63" s="155">
        <f t="shared" si="67"/>
        <v>0</v>
      </c>
      <c r="W63" s="155">
        <f t="shared" si="67"/>
        <v>-31.325537089887707</v>
      </c>
      <c r="X63" s="155">
        <f t="shared" si="67"/>
        <v>-31.325537089887703</v>
      </c>
      <c r="Y63" s="155">
        <f t="shared" si="67"/>
        <v>-31.32553708988771</v>
      </c>
      <c r="Z63" s="155">
        <f t="shared" si="67"/>
        <v>-31.32553708988771</v>
      </c>
      <c r="AA63" s="155">
        <f t="shared" si="67"/>
        <v>-31.32553708988771</v>
      </c>
      <c r="AB63" s="155">
        <f t="shared" si="67"/>
        <v>-31.325537089887703</v>
      </c>
      <c r="AC63" s="155">
        <f t="shared" si="67"/>
        <v>-31.3255370898877</v>
      </c>
      <c r="AD63" s="155">
        <f t="shared" si="67"/>
        <v>-31.325537089887707</v>
      </c>
      <c r="AE63" s="155">
        <f t="shared" si="67"/>
        <v>-31.325537089887703</v>
      </c>
      <c r="AF63" s="155">
        <f t="shared" si="67"/>
        <v>-31.325537089887703</v>
      </c>
      <c r="AG63" s="155">
        <f t="shared" si="67"/>
        <v>0</v>
      </c>
      <c r="AH63" s="155">
        <f t="shared" si="67"/>
        <v>0</v>
      </c>
      <c r="AI63" s="155">
        <f t="shared" si="67"/>
        <v>0</v>
      </c>
      <c r="AJ63" s="155">
        <f t="shared" si="67"/>
        <v>0</v>
      </c>
      <c r="AK63" s="155">
        <f t="shared" si="67"/>
        <v>0</v>
      </c>
      <c r="AL63" s="155">
        <f t="shared" si="67"/>
        <v>0</v>
      </c>
      <c r="AM63" s="155">
        <f t="shared" si="67"/>
        <v>0</v>
      </c>
      <c r="AN63" s="155">
        <f t="shared" si="67"/>
        <v>0</v>
      </c>
      <c r="AO63" s="155">
        <f t="shared" si="67"/>
        <v>0</v>
      </c>
      <c r="AP63" s="155">
        <f t="shared" si="67"/>
        <v>0</v>
      </c>
      <c r="AQ63" s="155">
        <f t="shared" si="67"/>
        <v>0</v>
      </c>
    </row>
    <row r="64" spans="3:43">
      <c r="C64" s="154">
        <f t="shared" si="48"/>
        <v>2039</v>
      </c>
      <c r="D64" s="158"/>
      <c r="E64" s="150"/>
      <c r="F64" s="155">
        <f t="shared" si="50"/>
        <v>0</v>
      </c>
      <c r="G64" s="155">
        <f t="shared" ref="G64:AQ64" si="68">-G34/(1+$C$78)^(G$15-$C$79)</f>
        <v>0</v>
      </c>
      <c r="H64" s="155">
        <f t="shared" si="68"/>
        <v>0</v>
      </c>
      <c r="I64" s="155">
        <f t="shared" si="68"/>
        <v>0</v>
      </c>
      <c r="J64" s="155">
        <f t="shared" si="68"/>
        <v>0</v>
      </c>
      <c r="K64" s="155">
        <f t="shared" si="68"/>
        <v>0</v>
      </c>
      <c r="L64" s="155">
        <f t="shared" si="68"/>
        <v>0</v>
      </c>
      <c r="M64" s="155">
        <f t="shared" si="68"/>
        <v>0</v>
      </c>
      <c r="N64" s="155">
        <f t="shared" si="68"/>
        <v>0</v>
      </c>
      <c r="O64" s="155">
        <f t="shared" si="68"/>
        <v>0</v>
      </c>
      <c r="P64" s="155">
        <f t="shared" si="68"/>
        <v>0</v>
      </c>
      <c r="Q64" s="155">
        <f t="shared" si="68"/>
        <v>0</v>
      </c>
      <c r="R64" s="155">
        <f t="shared" si="68"/>
        <v>0</v>
      </c>
      <c r="S64" s="155">
        <f t="shared" si="68"/>
        <v>0</v>
      </c>
      <c r="T64" s="155">
        <f t="shared" si="68"/>
        <v>0</v>
      </c>
      <c r="U64" s="155">
        <f t="shared" si="68"/>
        <v>0</v>
      </c>
      <c r="V64" s="155">
        <f t="shared" si="68"/>
        <v>0</v>
      </c>
      <c r="W64" s="155">
        <f t="shared" si="68"/>
        <v>0</v>
      </c>
      <c r="X64" s="155">
        <f t="shared" si="68"/>
        <v>-31.325537089887703</v>
      </c>
      <c r="Y64" s="155">
        <f t="shared" si="68"/>
        <v>-31.32553708988771</v>
      </c>
      <c r="Z64" s="155">
        <f t="shared" si="68"/>
        <v>-31.32553708988771</v>
      </c>
      <c r="AA64" s="155">
        <f t="shared" si="68"/>
        <v>-31.32553708988771</v>
      </c>
      <c r="AB64" s="155">
        <f t="shared" si="68"/>
        <v>-31.325537089887703</v>
      </c>
      <c r="AC64" s="155">
        <f t="shared" si="68"/>
        <v>-31.3255370898877</v>
      </c>
      <c r="AD64" s="155">
        <f t="shared" si="68"/>
        <v>-31.325537089887707</v>
      </c>
      <c r="AE64" s="155">
        <f t="shared" si="68"/>
        <v>-31.325537089887703</v>
      </c>
      <c r="AF64" s="155">
        <f t="shared" si="68"/>
        <v>-31.325537089887703</v>
      </c>
      <c r="AG64" s="155">
        <f t="shared" si="68"/>
        <v>-31.325537089887703</v>
      </c>
      <c r="AH64" s="155">
        <f t="shared" si="68"/>
        <v>0</v>
      </c>
      <c r="AI64" s="155">
        <f t="shared" si="68"/>
        <v>0</v>
      </c>
      <c r="AJ64" s="155">
        <f t="shared" si="68"/>
        <v>0</v>
      </c>
      <c r="AK64" s="155">
        <f t="shared" si="68"/>
        <v>0</v>
      </c>
      <c r="AL64" s="155">
        <f t="shared" si="68"/>
        <v>0</v>
      </c>
      <c r="AM64" s="155">
        <f t="shared" si="68"/>
        <v>0</v>
      </c>
      <c r="AN64" s="155">
        <f t="shared" si="68"/>
        <v>0</v>
      </c>
      <c r="AO64" s="155">
        <f t="shared" si="68"/>
        <v>0</v>
      </c>
      <c r="AP64" s="155">
        <f t="shared" si="68"/>
        <v>0</v>
      </c>
      <c r="AQ64" s="155">
        <f t="shared" si="68"/>
        <v>0</v>
      </c>
    </row>
    <row r="65" spans="2:43">
      <c r="C65" s="154">
        <f t="shared" si="48"/>
        <v>2040</v>
      </c>
      <c r="D65" s="158"/>
      <c r="E65" s="150"/>
      <c r="F65" s="155">
        <f t="shared" si="50"/>
        <v>0</v>
      </c>
      <c r="G65" s="155">
        <f t="shared" ref="G65:AQ65" si="69">-G35/(1+$C$78)^(G$15-$C$79)</f>
        <v>0</v>
      </c>
      <c r="H65" s="155">
        <f t="shared" si="69"/>
        <v>0</v>
      </c>
      <c r="I65" s="155">
        <f t="shared" si="69"/>
        <v>0</v>
      </c>
      <c r="J65" s="155">
        <f t="shared" si="69"/>
        <v>0</v>
      </c>
      <c r="K65" s="155">
        <f t="shared" si="69"/>
        <v>0</v>
      </c>
      <c r="L65" s="155">
        <f t="shared" si="69"/>
        <v>0</v>
      </c>
      <c r="M65" s="155">
        <f t="shared" si="69"/>
        <v>0</v>
      </c>
      <c r="N65" s="155">
        <f t="shared" si="69"/>
        <v>0</v>
      </c>
      <c r="O65" s="155">
        <f t="shared" si="69"/>
        <v>0</v>
      </c>
      <c r="P65" s="155">
        <f t="shared" si="69"/>
        <v>0</v>
      </c>
      <c r="Q65" s="155">
        <f t="shared" si="69"/>
        <v>0</v>
      </c>
      <c r="R65" s="155">
        <f t="shared" si="69"/>
        <v>0</v>
      </c>
      <c r="S65" s="155">
        <f t="shared" si="69"/>
        <v>0</v>
      </c>
      <c r="T65" s="155">
        <f t="shared" si="69"/>
        <v>0</v>
      </c>
      <c r="U65" s="155">
        <f t="shared" si="69"/>
        <v>0</v>
      </c>
      <c r="V65" s="155">
        <f t="shared" si="69"/>
        <v>0</v>
      </c>
      <c r="W65" s="155">
        <f t="shared" si="69"/>
        <v>0</v>
      </c>
      <c r="X65" s="155">
        <f t="shared" si="69"/>
        <v>0</v>
      </c>
      <c r="Y65" s="155">
        <f t="shared" si="69"/>
        <v>-31.32553708988771</v>
      </c>
      <c r="Z65" s="155">
        <f t="shared" si="69"/>
        <v>-31.32553708988771</v>
      </c>
      <c r="AA65" s="155">
        <f t="shared" si="69"/>
        <v>-31.32553708988771</v>
      </c>
      <c r="AB65" s="155">
        <f t="shared" si="69"/>
        <v>-31.325537089887703</v>
      </c>
      <c r="AC65" s="155">
        <f t="shared" si="69"/>
        <v>-31.3255370898877</v>
      </c>
      <c r="AD65" s="155">
        <f t="shared" si="69"/>
        <v>-31.325537089887707</v>
      </c>
      <c r="AE65" s="155">
        <f t="shared" si="69"/>
        <v>-31.325537089887703</v>
      </c>
      <c r="AF65" s="155">
        <f t="shared" si="69"/>
        <v>-31.325537089887703</v>
      </c>
      <c r="AG65" s="155">
        <f t="shared" si="69"/>
        <v>-31.325537089887703</v>
      </c>
      <c r="AH65" s="155">
        <f t="shared" si="69"/>
        <v>-31.325537089887693</v>
      </c>
      <c r="AI65" s="155">
        <f t="shared" si="69"/>
        <v>0</v>
      </c>
      <c r="AJ65" s="155">
        <f t="shared" si="69"/>
        <v>0</v>
      </c>
      <c r="AK65" s="155">
        <f t="shared" si="69"/>
        <v>0</v>
      </c>
      <c r="AL65" s="155">
        <f t="shared" si="69"/>
        <v>0</v>
      </c>
      <c r="AM65" s="155">
        <f t="shared" si="69"/>
        <v>0</v>
      </c>
      <c r="AN65" s="155">
        <f t="shared" si="69"/>
        <v>0</v>
      </c>
      <c r="AO65" s="155">
        <f t="shared" si="69"/>
        <v>0</v>
      </c>
      <c r="AP65" s="155">
        <f t="shared" si="69"/>
        <v>0</v>
      </c>
      <c r="AQ65" s="155">
        <f t="shared" si="69"/>
        <v>0</v>
      </c>
    </row>
    <row r="66" spans="2:43">
      <c r="C66" s="154">
        <f t="shared" si="48"/>
        <v>2041</v>
      </c>
      <c r="D66" s="158"/>
      <c r="E66" s="150"/>
      <c r="F66" s="155">
        <f t="shared" si="50"/>
        <v>0</v>
      </c>
      <c r="G66" s="155">
        <f t="shared" ref="G66:AQ66" si="70">-G36/(1+$C$78)^(G$15-$C$79)</f>
        <v>0</v>
      </c>
      <c r="H66" s="155">
        <f t="shared" si="70"/>
        <v>0</v>
      </c>
      <c r="I66" s="155">
        <f t="shared" si="70"/>
        <v>0</v>
      </c>
      <c r="J66" s="155">
        <f t="shared" si="70"/>
        <v>0</v>
      </c>
      <c r="K66" s="155">
        <f t="shared" si="70"/>
        <v>0</v>
      </c>
      <c r="L66" s="155">
        <f t="shared" si="70"/>
        <v>0</v>
      </c>
      <c r="M66" s="155">
        <f t="shared" si="70"/>
        <v>0</v>
      </c>
      <c r="N66" s="155">
        <f t="shared" si="70"/>
        <v>0</v>
      </c>
      <c r="O66" s="155">
        <f t="shared" si="70"/>
        <v>0</v>
      </c>
      <c r="P66" s="155">
        <f t="shared" si="70"/>
        <v>0</v>
      </c>
      <c r="Q66" s="155">
        <f t="shared" si="70"/>
        <v>0</v>
      </c>
      <c r="R66" s="155">
        <f t="shared" si="70"/>
        <v>0</v>
      </c>
      <c r="S66" s="155">
        <f t="shared" si="70"/>
        <v>0</v>
      </c>
      <c r="T66" s="155">
        <f t="shared" si="70"/>
        <v>0</v>
      </c>
      <c r="U66" s="155">
        <f t="shared" si="70"/>
        <v>0</v>
      </c>
      <c r="V66" s="155">
        <f t="shared" si="70"/>
        <v>0</v>
      </c>
      <c r="W66" s="155">
        <f t="shared" si="70"/>
        <v>0</v>
      </c>
      <c r="X66" s="155">
        <f t="shared" si="70"/>
        <v>0</v>
      </c>
      <c r="Y66" s="155">
        <f t="shared" si="70"/>
        <v>0</v>
      </c>
      <c r="Z66" s="155">
        <f t="shared" si="70"/>
        <v>-31.32553708988771</v>
      </c>
      <c r="AA66" s="155">
        <f t="shared" si="70"/>
        <v>-31.32553708988771</v>
      </c>
      <c r="AB66" s="155">
        <f t="shared" si="70"/>
        <v>-31.325537089887703</v>
      </c>
      <c r="AC66" s="155">
        <f t="shared" si="70"/>
        <v>-31.3255370898877</v>
      </c>
      <c r="AD66" s="155">
        <f t="shared" si="70"/>
        <v>-31.325537089887707</v>
      </c>
      <c r="AE66" s="155">
        <f t="shared" si="70"/>
        <v>-31.325537089887703</v>
      </c>
      <c r="AF66" s="155">
        <f t="shared" si="70"/>
        <v>-31.325537089887703</v>
      </c>
      <c r="AG66" s="155">
        <f t="shared" si="70"/>
        <v>-31.325537089887703</v>
      </c>
      <c r="AH66" s="155">
        <f t="shared" si="70"/>
        <v>-31.325537089887693</v>
      </c>
      <c r="AI66" s="155">
        <f t="shared" si="70"/>
        <v>-31.325537089887696</v>
      </c>
      <c r="AJ66" s="155">
        <f t="shared" si="70"/>
        <v>0</v>
      </c>
      <c r="AK66" s="155">
        <f t="shared" si="70"/>
        <v>0</v>
      </c>
      <c r="AL66" s="155">
        <f t="shared" si="70"/>
        <v>0</v>
      </c>
      <c r="AM66" s="155">
        <f t="shared" si="70"/>
        <v>0</v>
      </c>
      <c r="AN66" s="155">
        <f t="shared" si="70"/>
        <v>0</v>
      </c>
      <c r="AO66" s="155">
        <f t="shared" si="70"/>
        <v>0</v>
      </c>
      <c r="AP66" s="155">
        <f t="shared" si="70"/>
        <v>0</v>
      </c>
      <c r="AQ66" s="155">
        <f t="shared" si="70"/>
        <v>0</v>
      </c>
    </row>
    <row r="67" spans="2:43">
      <c r="C67" s="154">
        <f t="shared" si="48"/>
        <v>2042</v>
      </c>
      <c r="D67" s="158"/>
      <c r="E67" s="150"/>
      <c r="F67" s="155">
        <f t="shared" si="50"/>
        <v>0</v>
      </c>
      <c r="G67" s="155">
        <f t="shared" ref="G67:AQ67" si="71">-G37/(1+$C$78)^(G$15-$C$79)</f>
        <v>0</v>
      </c>
      <c r="H67" s="155">
        <f t="shared" si="71"/>
        <v>0</v>
      </c>
      <c r="I67" s="155">
        <f t="shared" si="71"/>
        <v>0</v>
      </c>
      <c r="J67" s="155">
        <f t="shared" si="71"/>
        <v>0</v>
      </c>
      <c r="K67" s="155">
        <f t="shared" si="71"/>
        <v>0</v>
      </c>
      <c r="L67" s="155">
        <f t="shared" si="71"/>
        <v>0</v>
      </c>
      <c r="M67" s="155">
        <f t="shared" si="71"/>
        <v>0</v>
      </c>
      <c r="N67" s="155">
        <f t="shared" si="71"/>
        <v>0</v>
      </c>
      <c r="O67" s="155">
        <f t="shared" si="71"/>
        <v>0</v>
      </c>
      <c r="P67" s="155">
        <f t="shared" si="71"/>
        <v>0</v>
      </c>
      <c r="Q67" s="155">
        <f t="shared" si="71"/>
        <v>0</v>
      </c>
      <c r="R67" s="155">
        <f t="shared" si="71"/>
        <v>0</v>
      </c>
      <c r="S67" s="155">
        <f t="shared" si="71"/>
        <v>0</v>
      </c>
      <c r="T67" s="155">
        <f t="shared" si="71"/>
        <v>0</v>
      </c>
      <c r="U67" s="155">
        <f t="shared" si="71"/>
        <v>0</v>
      </c>
      <c r="V67" s="155">
        <f t="shared" si="71"/>
        <v>0</v>
      </c>
      <c r="W67" s="155">
        <f t="shared" si="71"/>
        <v>0</v>
      </c>
      <c r="X67" s="155">
        <f t="shared" si="71"/>
        <v>0</v>
      </c>
      <c r="Y67" s="155">
        <f t="shared" si="71"/>
        <v>0</v>
      </c>
      <c r="Z67" s="155">
        <f t="shared" si="71"/>
        <v>0</v>
      </c>
      <c r="AA67" s="155">
        <f t="shared" si="71"/>
        <v>-31.32553708988771</v>
      </c>
      <c r="AB67" s="155">
        <f t="shared" si="71"/>
        <v>-31.325537089887703</v>
      </c>
      <c r="AC67" s="155">
        <f t="shared" si="71"/>
        <v>-31.3255370898877</v>
      </c>
      <c r="AD67" s="155">
        <f t="shared" si="71"/>
        <v>-31.325537089887707</v>
      </c>
      <c r="AE67" s="155">
        <f t="shared" si="71"/>
        <v>-31.325537089887703</v>
      </c>
      <c r="AF67" s="155">
        <f t="shared" si="71"/>
        <v>-31.325537089887703</v>
      </c>
      <c r="AG67" s="155">
        <f t="shared" si="71"/>
        <v>-31.325537089887703</v>
      </c>
      <c r="AH67" s="155">
        <f t="shared" si="71"/>
        <v>-31.325537089887693</v>
      </c>
      <c r="AI67" s="155">
        <f t="shared" si="71"/>
        <v>-31.325537089887696</v>
      </c>
      <c r="AJ67" s="155">
        <f t="shared" si="71"/>
        <v>-31.325537089887682</v>
      </c>
      <c r="AK67" s="155">
        <f t="shared" si="71"/>
        <v>0</v>
      </c>
      <c r="AL67" s="155">
        <f t="shared" si="71"/>
        <v>0</v>
      </c>
      <c r="AM67" s="155">
        <f t="shared" si="71"/>
        <v>0</v>
      </c>
      <c r="AN67" s="155">
        <f t="shared" si="71"/>
        <v>0</v>
      </c>
      <c r="AO67" s="155">
        <f t="shared" si="71"/>
        <v>0</v>
      </c>
      <c r="AP67" s="155">
        <f t="shared" si="71"/>
        <v>0</v>
      </c>
      <c r="AQ67" s="155">
        <f t="shared" si="71"/>
        <v>0</v>
      </c>
    </row>
    <row r="68" spans="2:43">
      <c r="C68" s="154">
        <f t="shared" si="48"/>
        <v>2043</v>
      </c>
      <c r="D68" s="158"/>
      <c r="E68" s="150"/>
      <c r="F68" s="155">
        <f t="shared" si="50"/>
        <v>0</v>
      </c>
      <c r="G68" s="155">
        <f t="shared" ref="G68:AQ68" si="72">-G38/(1+$C$78)^(G$15-$C$79)</f>
        <v>0</v>
      </c>
      <c r="H68" s="155">
        <f t="shared" si="72"/>
        <v>0</v>
      </c>
      <c r="I68" s="155">
        <f t="shared" si="72"/>
        <v>0</v>
      </c>
      <c r="J68" s="155">
        <f t="shared" si="72"/>
        <v>0</v>
      </c>
      <c r="K68" s="155">
        <f t="shared" si="72"/>
        <v>0</v>
      </c>
      <c r="L68" s="155">
        <f t="shared" si="72"/>
        <v>0</v>
      </c>
      <c r="M68" s="155">
        <f t="shared" si="72"/>
        <v>0</v>
      </c>
      <c r="N68" s="155">
        <f t="shared" si="72"/>
        <v>0</v>
      </c>
      <c r="O68" s="155">
        <f t="shared" si="72"/>
        <v>0</v>
      </c>
      <c r="P68" s="155">
        <f t="shared" si="72"/>
        <v>0</v>
      </c>
      <c r="Q68" s="155">
        <f t="shared" si="72"/>
        <v>0</v>
      </c>
      <c r="R68" s="155">
        <f t="shared" si="72"/>
        <v>0</v>
      </c>
      <c r="S68" s="155">
        <f t="shared" si="72"/>
        <v>0</v>
      </c>
      <c r="T68" s="155">
        <f t="shared" si="72"/>
        <v>0</v>
      </c>
      <c r="U68" s="155">
        <f t="shared" si="72"/>
        <v>0</v>
      </c>
      <c r="V68" s="155">
        <f t="shared" si="72"/>
        <v>0</v>
      </c>
      <c r="W68" s="155">
        <f t="shared" si="72"/>
        <v>0</v>
      </c>
      <c r="X68" s="155">
        <f t="shared" si="72"/>
        <v>0</v>
      </c>
      <c r="Y68" s="155">
        <f t="shared" si="72"/>
        <v>0</v>
      </c>
      <c r="Z68" s="155">
        <f t="shared" si="72"/>
        <v>0</v>
      </c>
      <c r="AA68" s="155">
        <f t="shared" si="72"/>
        <v>0</v>
      </c>
      <c r="AB68" s="155">
        <f t="shared" si="72"/>
        <v>-31.325537089887703</v>
      </c>
      <c r="AC68" s="155">
        <f t="shared" si="72"/>
        <v>-31.3255370898877</v>
      </c>
      <c r="AD68" s="155">
        <f t="shared" si="72"/>
        <v>-31.325537089887707</v>
      </c>
      <c r="AE68" s="155">
        <f t="shared" si="72"/>
        <v>-31.325537089887703</v>
      </c>
      <c r="AF68" s="155">
        <f t="shared" si="72"/>
        <v>-31.325537089887703</v>
      </c>
      <c r="AG68" s="155">
        <f t="shared" si="72"/>
        <v>-31.325537089887703</v>
      </c>
      <c r="AH68" s="155">
        <f t="shared" si="72"/>
        <v>-31.325537089887693</v>
      </c>
      <c r="AI68" s="155">
        <f t="shared" si="72"/>
        <v>-31.325537089887696</v>
      </c>
      <c r="AJ68" s="155">
        <f t="shared" si="72"/>
        <v>-31.325537089887682</v>
      </c>
      <c r="AK68" s="155">
        <f t="shared" si="72"/>
        <v>-31.325537089887685</v>
      </c>
      <c r="AL68" s="155">
        <f t="shared" si="72"/>
        <v>0</v>
      </c>
      <c r="AM68" s="155">
        <f t="shared" si="72"/>
        <v>0</v>
      </c>
      <c r="AN68" s="155">
        <f t="shared" si="72"/>
        <v>0</v>
      </c>
      <c r="AO68" s="155">
        <f t="shared" si="72"/>
        <v>0</v>
      </c>
      <c r="AP68" s="155">
        <f t="shared" si="72"/>
        <v>0</v>
      </c>
      <c r="AQ68" s="155">
        <f t="shared" si="72"/>
        <v>0</v>
      </c>
    </row>
    <row r="69" spans="2:43">
      <c r="C69" s="154">
        <f t="shared" si="48"/>
        <v>2044</v>
      </c>
      <c r="D69" s="158"/>
      <c r="E69" s="150"/>
      <c r="F69" s="155">
        <f t="shared" si="50"/>
        <v>0</v>
      </c>
      <c r="G69" s="155">
        <f t="shared" ref="G69:AQ69" si="73">-G39/(1+$C$78)^(G$15-$C$79)</f>
        <v>0</v>
      </c>
      <c r="H69" s="155">
        <f t="shared" si="73"/>
        <v>0</v>
      </c>
      <c r="I69" s="155">
        <f t="shared" si="73"/>
        <v>0</v>
      </c>
      <c r="J69" s="155">
        <f t="shared" si="73"/>
        <v>0</v>
      </c>
      <c r="K69" s="155">
        <f t="shared" si="73"/>
        <v>0</v>
      </c>
      <c r="L69" s="155">
        <f t="shared" si="73"/>
        <v>0</v>
      </c>
      <c r="M69" s="155">
        <f t="shared" si="73"/>
        <v>0</v>
      </c>
      <c r="N69" s="155">
        <f t="shared" si="73"/>
        <v>0</v>
      </c>
      <c r="O69" s="155">
        <f t="shared" si="73"/>
        <v>0</v>
      </c>
      <c r="P69" s="155">
        <f t="shared" si="73"/>
        <v>0</v>
      </c>
      <c r="Q69" s="155">
        <f t="shared" si="73"/>
        <v>0</v>
      </c>
      <c r="R69" s="155">
        <f t="shared" si="73"/>
        <v>0</v>
      </c>
      <c r="S69" s="155">
        <f t="shared" si="73"/>
        <v>0</v>
      </c>
      <c r="T69" s="155">
        <f t="shared" si="73"/>
        <v>0</v>
      </c>
      <c r="U69" s="155">
        <f t="shared" si="73"/>
        <v>0</v>
      </c>
      <c r="V69" s="155">
        <f t="shared" si="73"/>
        <v>0</v>
      </c>
      <c r="W69" s="155">
        <f t="shared" si="73"/>
        <v>0</v>
      </c>
      <c r="X69" s="155">
        <f t="shared" si="73"/>
        <v>0</v>
      </c>
      <c r="Y69" s="155">
        <f t="shared" si="73"/>
        <v>0</v>
      </c>
      <c r="Z69" s="155">
        <f t="shared" si="73"/>
        <v>0</v>
      </c>
      <c r="AA69" s="155">
        <f t="shared" si="73"/>
        <v>0</v>
      </c>
      <c r="AB69" s="155">
        <f t="shared" si="73"/>
        <v>0</v>
      </c>
      <c r="AC69" s="155">
        <f t="shared" si="73"/>
        <v>-31.3255370898877</v>
      </c>
      <c r="AD69" s="155">
        <f t="shared" si="73"/>
        <v>-31.325537089887707</v>
      </c>
      <c r="AE69" s="155">
        <f t="shared" si="73"/>
        <v>-31.325537089887703</v>
      </c>
      <c r="AF69" s="155">
        <f t="shared" si="73"/>
        <v>-31.325537089887703</v>
      </c>
      <c r="AG69" s="155">
        <f t="shared" si="73"/>
        <v>-31.325537089887703</v>
      </c>
      <c r="AH69" s="155">
        <f t="shared" si="73"/>
        <v>-31.325537089887693</v>
      </c>
      <c r="AI69" s="155">
        <f t="shared" si="73"/>
        <v>-31.325537089887696</v>
      </c>
      <c r="AJ69" s="155">
        <f t="shared" si="73"/>
        <v>-31.325537089887682</v>
      </c>
      <c r="AK69" s="155">
        <f t="shared" si="73"/>
        <v>-31.325537089887685</v>
      </c>
      <c r="AL69" s="155">
        <f t="shared" si="73"/>
        <v>-31.325537089887689</v>
      </c>
      <c r="AM69" s="155">
        <f t="shared" si="73"/>
        <v>0</v>
      </c>
      <c r="AN69" s="155">
        <f t="shared" si="73"/>
        <v>0</v>
      </c>
      <c r="AO69" s="155">
        <f t="shared" si="73"/>
        <v>0</v>
      </c>
      <c r="AP69" s="155">
        <f t="shared" si="73"/>
        <v>0</v>
      </c>
      <c r="AQ69" s="155">
        <f t="shared" si="73"/>
        <v>0</v>
      </c>
    </row>
    <row r="70" spans="2:43">
      <c r="C70" s="154">
        <f t="shared" si="48"/>
        <v>2045</v>
      </c>
      <c r="D70" s="158"/>
      <c r="E70" s="150"/>
      <c r="F70" s="155">
        <f t="shared" si="50"/>
        <v>0</v>
      </c>
      <c r="G70" s="155">
        <f t="shared" ref="G70:AQ70" si="74">-G40/(1+$C$78)^(G$15-$C$79)</f>
        <v>0</v>
      </c>
      <c r="H70" s="155">
        <f t="shared" si="74"/>
        <v>0</v>
      </c>
      <c r="I70" s="155">
        <f t="shared" si="74"/>
        <v>0</v>
      </c>
      <c r="J70" s="155">
        <f t="shared" si="74"/>
        <v>0</v>
      </c>
      <c r="K70" s="155">
        <f t="shared" si="74"/>
        <v>0</v>
      </c>
      <c r="L70" s="155">
        <f t="shared" si="74"/>
        <v>0</v>
      </c>
      <c r="M70" s="155">
        <f t="shared" si="74"/>
        <v>0</v>
      </c>
      <c r="N70" s="155">
        <f t="shared" si="74"/>
        <v>0</v>
      </c>
      <c r="O70" s="155">
        <f t="shared" si="74"/>
        <v>0</v>
      </c>
      <c r="P70" s="155">
        <f t="shared" si="74"/>
        <v>0</v>
      </c>
      <c r="Q70" s="155">
        <f t="shared" si="74"/>
        <v>0</v>
      </c>
      <c r="R70" s="155">
        <f t="shared" si="74"/>
        <v>0</v>
      </c>
      <c r="S70" s="155">
        <f t="shared" si="74"/>
        <v>0</v>
      </c>
      <c r="T70" s="155">
        <f t="shared" si="74"/>
        <v>0</v>
      </c>
      <c r="U70" s="155">
        <f t="shared" si="74"/>
        <v>0</v>
      </c>
      <c r="V70" s="155">
        <f t="shared" si="74"/>
        <v>0</v>
      </c>
      <c r="W70" s="155">
        <f t="shared" si="74"/>
        <v>0</v>
      </c>
      <c r="X70" s="155">
        <f t="shared" si="74"/>
        <v>0</v>
      </c>
      <c r="Y70" s="155">
        <f t="shared" si="74"/>
        <v>0</v>
      </c>
      <c r="Z70" s="155">
        <f t="shared" si="74"/>
        <v>0</v>
      </c>
      <c r="AA70" s="155">
        <f t="shared" si="74"/>
        <v>0</v>
      </c>
      <c r="AB70" s="155">
        <f t="shared" si="74"/>
        <v>0</v>
      </c>
      <c r="AC70" s="155">
        <f t="shared" si="74"/>
        <v>0</v>
      </c>
      <c r="AD70" s="155">
        <f t="shared" si="74"/>
        <v>-31.325537089887707</v>
      </c>
      <c r="AE70" s="155">
        <f t="shared" si="74"/>
        <v>-31.325537089887703</v>
      </c>
      <c r="AF70" s="155">
        <f t="shared" si="74"/>
        <v>-31.325537089887703</v>
      </c>
      <c r="AG70" s="155">
        <f t="shared" si="74"/>
        <v>-31.325537089887703</v>
      </c>
      <c r="AH70" s="155">
        <f t="shared" si="74"/>
        <v>-31.325537089887693</v>
      </c>
      <c r="AI70" s="155">
        <f t="shared" si="74"/>
        <v>-31.325537089887696</v>
      </c>
      <c r="AJ70" s="155">
        <f t="shared" si="74"/>
        <v>-31.325537089887682</v>
      </c>
      <c r="AK70" s="155">
        <f t="shared" si="74"/>
        <v>-31.325537089887685</v>
      </c>
      <c r="AL70" s="155">
        <f t="shared" si="74"/>
        <v>-31.325537089887689</v>
      </c>
      <c r="AM70" s="155">
        <f t="shared" si="74"/>
        <v>-31.325537089887685</v>
      </c>
      <c r="AN70" s="155">
        <f t="shared" si="74"/>
        <v>0</v>
      </c>
      <c r="AO70" s="155">
        <f t="shared" si="74"/>
        <v>0</v>
      </c>
      <c r="AP70" s="155">
        <f t="shared" si="74"/>
        <v>0</v>
      </c>
      <c r="AQ70" s="155">
        <f t="shared" si="74"/>
        <v>0</v>
      </c>
    </row>
    <row r="71" spans="2:43">
      <c r="C71" s="154">
        <f t="shared" si="48"/>
        <v>2046</v>
      </c>
      <c r="D71" s="158"/>
      <c r="E71" s="150"/>
      <c r="F71" s="155">
        <f t="shared" si="50"/>
        <v>0</v>
      </c>
      <c r="G71" s="155">
        <f t="shared" ref="G71:AQ71" si="75">-G41/(1+$C$78)^(G$15-$C$79)</f>
        <v>0</v>
      </c>
      <c r="H71" s="155">
        <f t="shared" si="75"/>
        <v>0</v>
      </c>
      <c r="I71" s="155">
        <f t="shared" si="75"/>
        <v>0</v>
      </c>
      <c r="J71" s="155">
        <f t="shared" si="75"/>
        <v>0</v>
      </c>
      <c r="K71" s="155">
        <f t="shared" si="75"/>
        <v>0</v>
      </c>
      <c r="L71" s="155">
        <f t="shared" si="75"/>
        <v>0</v>
      </c>
      <c r="M71" s="155">
        <f t="shared" si="75"/>
        <v>0</v>
      </c>
      <c r="N71" s="155">
        <f t="shared" si="75"/>
        <v>0</v>
      </c>
      <c r="O71" s="155">
        <f t="shared" si="75"/>
        <v>0</v>
      </c>
      <c r="P71" s="155">
        <f t="shared" si="75"/>
        <v>0</v>
      </c>
      <c r="Q71" s="155">
        <f t="shared" si="75"/>
        <v>0</v>
      </c>
      <c r="R71" s="155">
        <f t="shared" si="75"/>
        <v>0</v>
      </c>
      <c r="S71" s="155">
        <f t="shared" si="75"/>
        <v>0</v>
      </c>
      <c r="T71" s="155">
        <f t="shared" si="75"/>
        <v>0</v>
      </c>
      <c r="U71" s="155">
        <f t="shared" si="75"/>
        <v>0</v>
      </c>
      <c r="V71" s="155">
        <f t="shared" si="75"/>
        <v>0</v>
      </c>
      <c r="W71" s="155">
        <f t="shared" si="75"/>
        <v>0</v>
      </c>
      <c r="X71" s="155">
        <f t="shared" si="75"/>
        <v>0</v>
      </c>
      <c r="Y71" s="155">
        <f t="shared" si="75"/>
        <v>0</v>
      </c>
      <c r="Z71" s="155">
        <f t="shared" si="75"/>
        <v>0</v>
      </c>
      <c r="AA71" s="155">
        <f t="shared" si="75"/>
        <v>0</v>
      </c>
      <c r="AB71" s="155">
        <f t="shared" si="75"/>
        <v>0</v>
      </c>
      <c r="AC71" s="155">
        <f t="shared" si="75"/>
        <v>0</v>
      </c>
      <c r="AD71" s="155">
        <f t="shared" si="75"/>
        <v>0</v>
      </c>
      <c r="AE71" s="155">
        <f t="shared" si="75"/>
        <v>-31.325537089887703</v>
      </c>
      <c r="AF71" s="155">
        <f t="shared" si="75"/>
        <v>-31.325537089887703</v>
      </c>
      <c r="AG71" s="155">
        <f t="shared" si="75"/>
        <v>-31.325537089887703</v>
      </c>
      <c r="AH71" s="155">
        <f t="shared" si="75"/>
        <v>-31.325537089887693</v>
      </c>
      <c r="AI71" s="155">
        <f t="shared" si="75"/>
        <v>-31.325537089887696</v>
      </c>
      <c r="AJ71" s="155">
        <f t="shared" si="75"/>
        <v>-31.325537089887682</v>
      </c>
      <c r="AK71" s="155">
        <f t="shared" si="75"/>
        <v>-31.325537089887685</v>
      </c>
      <c r="AL71" s="155">
        <f t="shared" si="75"/>
        <v>-31.325537089887689</v>
      </c>
      <c r="AM71" s="155">
        <f t="shared" si="75"/>
        <v>-31.325537089887685</v>
      </c>
      <c r="AN71" s="155">
        <f t="shared" si="75"/>
        <v>-31.325537089887685</v>
      </c>
      <c r="AO71" s="155">
        <f t="shared" si="75"/>
        <v>0</v>
      </c>
      <c r="AP71" s="155">
        <f t="shared" si="75"/>
        <v>0</v>
      </c>
      <c r="AQ71" s="155">
        <f t="shared" si="75"/>
        <v>0</v>
      </c>
    </row>
    <row r="72" spans="2:43">
      <c r="C72" s="154">
        <f t="shared" si="48"/>
        <v>2047</v>
      </c>
      <c r="D72" s="158"/>
      <c r="E72" s="150"/>
      <c r="F72" s="155">
        <f t="shared" si="50"/>
        <v>0</v>
      </c>
      <c r="G72" s="155">
        <f t="shared" ref="G72:AQ72" si="76">-G42/(1+$C$78)^(G$15-$C$79)</f>
        <v>0</v>
      </c>
      <c r="H72" s="155">
        <f t="shared" si="76"/>
        <v>0</v>
      </c>
      <c r="I72" s="155">
        <f t="shared" si="76"/>
        <v>0</v>
      </c>
      <c r="J72" s="155">
        <f t="shared" si="76"/>
        <v>0</v>
      </c>
      <c r="K72" s="155">
        <f t="shared" si="76"/>
        <v>0</v>
      </c>
      <c r="L72" s="155">
        <f t="shared" si="76"/>
        <v>0</v>
      </c>
      <c r="M72" s="155">
        <f t="shared" si="76"/>
        <v>0</v>
      </c>
      <c r="N72" s="155">
        <f t="shared" si="76"/>
        <v>0</v>
      </c>
      <c r="O72" s="155">
        <f t="shared" si="76"/>
        <v>0</v>
      </c>
      <c r="P72" s="155">
        <f t="shared" si="76"/>
        <v>0</v>
      </c>
      <c r="Q72" s="155">
        <f t="shared" si="76"/>
        <v>0</v>
      </c>
      <c r="R72" s="155">
        <f t="shared" si="76"/>
        <v>0</v>
      </c>
      <c r="S72" s="155">
        <f t="shared" si="76"/>
        <v>0</v>
      </c>
      <c r="T72" s="155">
        <f t="shared" si="76"/>
        <v>0</v>
      </c>
      <c r="U72" s="155">
        <f t="shared" si="76"/>
        <v>0</v>
      </c>
      <c r="V72" s="155">
        <f t="shared" si="76"/>
        <v>0</v>
      </c>
      <c r="W72" s="155">
        <f t="shared" si="76"/>
        <v>0</v>
      </c>
      <c r="X72" s="155">
        <f t="shared" si="76"/>
        <v>0</v>
      </c>
      <c r="Y72" s="155">
        <f t="shared" si="76"/>
        <v>0</v>
      </c>
      <c r="Z72" s="155">
        <f t="shared" si="76"/>
        <v>0</v>
      </c>
      <c r="AA72" s="155">
        <f t="shared" si="76"/>
        <v>0</v>
      </c>
      <c r="AB72" s="155">
        <f t="shared" si="76"/>
        <v>0</v>
      </c>
      <c r="AC72" s="155">
        <f t="shared" si="76"/>
        <v>0</v>
      </c>
      <c r="AD72" s="155">
        <f t="shared" si="76"/>
        <v>0</v>
      </c>
      <c r="AE72" s="155">
        <f t="shared" si="76"/>
        <v>0</v>
      </c>
      <c r="AF72" s="155">
        <f t="shared" si="76"/>
        <v>-31.325537089887703</v>
      </c>
      <c r="AG72" s="155">
        <f t="shared" si="76"/>
        <v>-31.325537089887703</v>
      </c>
      <c r="AH72" s="155">
        <f t="shared" si="76"/>
        <v>-31.325537089887693</v>
      </c>
      <c r="AI72" s="155">
        <f t="shared" si="76"/>
        <v>-31.325537089887696</v>
      </c>
      <c r="AJ72" s="155">
        <f t="shared" si="76"/>
        <v>-31.325537089887682</v>
      </c>
      <c r="AK72" s="155">
        <f t="shared" si="76"/>
        <v>-31.325537089887685</v>
      </c>
      <c r="AL72" s="155">
        <f t="shared" si="76"/>
        <v>-31.325537089887689</v>
      </c>
      <c r="AM72" s="155">
        <f t="shared" si="76"/>
        <v>-31.325537089887685</v>
      </c>
      <c r="AN72" s="155">
        <f t="shared" si="76"/>
        <v>-31.325537089887685</v>
      </c>
      <c r="AO72" s="155">
        <f t="shared" si="76"/>
        <v>-31.325537089887682</v>
      </c>
      <c r="AP72" s="155">
        <f t="shared" si="76"/>
        <v>0</v>
      </c>
      <c r="AQ72" s="155">
        <f t="shared" si="76"/>
        <v>0</v>
      </c>
    </row>
    <row r="73" spans="2:43">
      <c r="C73" s="1"/>
      <c r="D73" s="158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  <c r="AE73" s="150"/>
      <c r="AF73" s="150"/>
      <c r="AG73" s="15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</row>
    <row r="77" spans="2:43" ht="15.75" thickBot="1"/>
    <row r="78" spans="2:43">
      <c r="B78" s="74" t="s">
        <v>7393</v>
      </c>
      <c r="C78" s="159">
        <v>2.5000000000000001E-2</v>
      </c>
    </row>
    <row r="79" spans="2:43" ht="15.75" thickBot="1">
      <c r="B79" s="75" t="s">
        <v>6119</v>
      </c>
      <c r="C79" s="160">
        <v>20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FFC000"/>
  </sheetPr>
  <dimension ref="A2:BN193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44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331">
        <f>Fin_Assumptions!F26*Fin_Assumptions!F24</f>
        <v>146440</v>
      </c>
    </row>
    <row r="13" spans="1:60">
      <c r="B13" s="25" t="s">
        <v>7454</v>
      </c>
      <c r="E13" s="203">
        <f>$C$11</f>
        <v>146440</v>
      </c>
      <c r="F13" s="203">
        <f t="shared" ref="F13:AH13" si="3">$C$11</f>
        <v>146440</v>
      </c>
      <c r="G13" s="203">
        <f t="shared" si="3"/>
        <v>146440</v>
      </c>
      <c r="H13" s="203">
        <f t="shared" si="3"/>
        <v>146440</v>
      </c>
      <c r="I13" s="203">
        <f t="shared" si="3"/>
        <v>146440</v>
      </c>
      <c r="J13" s="203">
        <f t="shared" si="3"/>
        <v>146440</v>
      </c>
      <c r="K13" s="203">
        <f t="shared" si="3"/>
        <v>146440</v>
      </c>
      <c r="L13" s="203">
        <f t="shared" si="3"/>
        <v>146440</v>
      </c>
      <c r="M13" s="203">
        <f t="shared" si="3"/>
        <v>146440</v>
      </c>
      <c r="N13" s="203">
        <f t="shared" si="3"/>
        <v>146440</v>
      </c>
      <c r="O13" s="203">
        <f t="shared" si="3"/>
        <v>146440</v>
      </c>
      <c r="P13" s="203">
        <f t="shared" si="3"/>
        <v>146440</v>
      </c>
      <c r="Q13" s="203">
        <f t="shared" si="3"/>
        <v>146440</v>
      </c>
      <c r="R13" s="203">
        <f t="shared" si="3"/>
        <v>146440</v>
      </c>
      <c r="S13" s="203">
        <f t="shared" si="3"/>
        <v>146440</v>
      </c>
      <c r="T13" s="203">
        <f t="shared" si="3"/>
        <v>146440</v>
      </c>
      <c r="U13" s="203">
        <f t="shared" si="3"/>
        <v>146440</v>
      </c>
      <c r="V13" s="203">
        <f t="shared" si="3"/>
        <v>146440</v>
      </c>
      <c r="W13" s="203">
        <f t="shared" si="3"/>
        <v>146440</v>
      </c>
      <c r="X13" s="203">
        <f t="shared" si="3"/>
        <v>146440</v>
      </c>
      <c r="Y13" s="203">
        <f t="shared" si="3"/>
        <v>146440</v>
      </c>
      <c r="Z13" s="203">
        <f t="shared" si="3"/>
        <v>146440</v>
      </c>
      <c r="AA13" s="203">
        <f t="shared" si="3"/>
        <v>146440</v>
      </c>
      <c r="AB13" s="203">
        <f t="shared" si="3"/>
        <v>146440</v>
      </c>
      <c r="AC13" s="203">
        <f t="shared" si="3"/>
        <v>146440</v>
      </c>
      <c r="AD13" s="203">
        <f t="shared" si="3"/>
        <v>146440</v>
      </c>
      <c r="AE13" s="203">
        <f t="shared" si="3"/>
        <v>146440</v>
      </c>
      <c r="AF13" s="203">
        <f t="shared" si="3"/>
        <v>146440</v>
      </c>
      <c r="AG13" s="203">
        <f t="shared" si="3"/>
        <v>146440</v>
      </c>
      <c r="AH13" s="203">
        <f t="shared" si="3"/>
        <v>1464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881.333333333333</v>
      </c>
      <c r="F14" s="216">
        <f t="shared" ref="F14:AC14" si="4">E14+F28</f>
        <v>9762.6666666666661</v>
      </c>
      <c r="G14" s="216">
        <f t="shared" si="4"/>
        <v>14644</v>
      </c>
      <c r="H14" s="216">
        <f t="shared" si="4"/>
        <v>19525.333333333332</v>
      </c>
      <c r="I14" s="216">
        <f t="shared" si="4"/>
        <v>24406.666666666664</v>
      </c>
      <c r="J14" s="216">
        <f t="shared" si="4"/>
        <v>29287.999999999996</v>
      </c>
      <c r="K14" s="216">
        <f t="shared" si="4"/>
        <v>34169.333333333328</v>
      </c>
      <c r="L14" s="216">
        <f t="shared" si="4"/>
        <v>39050.666666666664</v>
      </c>
      <c r="M14" s="216">
        <f t="shared" si="4"/>
        <v>43932</v>
      </c>
      <c r="N14" s="216">
        <f t="shared" si="4"/>
        <v>48813.333333333336</v>
      </c>
      <c r="O14" s="216">
        <f t="shared" si="4"/>
        <v>53694.666666666672</v>
      </c>
      <c r="P14" s="216">
        <f t="shared" si="4"/>
        <v>58576.000000000007</v>
      </c>
      <c r="Q14" s="216">
        <f t="shared" si="4"/>
        <v>63457.333333333343</v>
      </c>
      <c r="R14" s="216">
        <f t="shared" si="4"/>
        <v>68338.666666666672</v>
      </c>
      <c r="S14" s="216">
        <f t="shared" si="4"/>
        <v>73220</v>
      </c>
      <c r="T14" s="216">
        <f t="shared" si="4"/>
        <v>78101.333333333328</v>
      </c>
      <c r="U14" s="216">
        <f t="shared" si="4"/>
        <v>82982.666666666657</v>
      </c>
      <c r="V14" s="216">
        <f t="shared" si="4"/>
        <v>87863.999999999985</v>
      </c>
      <c r="W14" s="216">
        <f t="shared" si="4"/>
        <v>92745.333333333314</v>
      </c>
      <c r="X14" s="216">
        <f t="shared" si="4"/>
        <v>97626.666666666642</v>
      </c>
      <c r="Y14" s="216">
        <f t="shared" si="4"/>
        <v>102507.99999999997</v>
      </c>
      <c r="Z14" s="216">
        <f t="shared" si="4"/>
        <v>107389.3333333333</v>
      </c>
      <c r="AA14" s="216">
        <f t="shared" si="4"/>
        <v>112270.66666666663</v>
      </c>
      <c r="AB14" s="216">
        <f t="shared" si="4"/>
        <v>117151.99999999996</v>
      </c>
      <c r="AC14" s="216">
        <f t="shared" si="4"/>
        <v>122033.33333333328</v>
      </c>
      <c r="AD14" s="216">
        <f>AC14+AD28</f>
        <v>126914.66666666661</v>
      </c>
      <c r="AE14" s="216">
        <f>AD14+AE28</f>
        <v>131795.99999999994</v>
      </c>
      <c r="AF14" s="216">
        <f>AE14+AF28</f>
        <v>136677.33333333328</v>
      </c>
      <c r="AG14" s="216">
        <f>AF14+AG28</f>
        <v>141558.66666666663</v>
      </c>
      <c r="AH14" s="216">
        <f>AG14+AH28</f>
        <v>146439.9999999999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41558.66666666666</v>
      </c>
      <c r="F15" s="203">
        <f t="shared" ref="F15:AC15" si="5">F13-F14</f>
        <v>136677.33333333334</v>
      </c>
      <c r="G15" s="203">
        <f t="shared" si="5"/>
        <v>131796</v>
      </c>
      <c r="H15" s="203">
        <f t="shared" si="5"/>
        <v>126914.66666666667</v>
      </c>
      <c r="I15" s="203">
        <f t="shared" si="5"/>
        <v>122033.33333333334</v>
      </c>
      <c r="J15" s="203">
        <f t="shared" si="5"/>
        <v>117152</v>
      </c>
      <c r="K15" s="203">
        <f t="shared" si="5"/>
        <v>112270.66666666667</v>
      </c>
      <c r="L15" s="203">
        <f t="shared" si="5"/>
        <v>107389.33333333334</v>
      </c>
      <c r="M15" s="203">
        <f t="shared" si="5"/>
        <v>102508</v>
      </c>
      <c r="N15" s="203">
        <f t="shared" si="5"/>
        <v>97626.666666666657</v>
      </c>
      <c r="O15" s="203">
        <f t="shared" si="5"/>
        <v>92745.333333333328</v>
      </c>
      <c r="P15" s="203">
        <f t="shared" si="5"/>
        <v>87864</v>
      </c>
      <c r="Q15" s="203">
        <f t="shared" si="5"/>
        <v>82982.666666666657</v>
      </c>
      <c r="R15" s="203">
        <f t="shared" si="5"/>
        <v>78101.333333333328</v>
      </c>
      <c r="S15" s="203">
        <f t="shared" si="5"/>
        <v>73220</v>
      </c>
      <c r="T15" s="203">
        <f t="shared" si="5"/>
        <v>68338.666666666672</v>
      </c>
      <c r="U15" s="203">
        <f t="shared" si="5"/>
        <v>63457.333333333343</v>
      </c>
      <c r="V15" s="203">
        <f t="shared" si="5"/>
        <v>58576.000000000015</v>
      </c>
      <c r="W15" s="203">
        <f t="shared" si="5"/>
        <v>53694.666666666686</v>
      </c>
      <c r="X15" s="203">
        <f t="shared" si="5"/>
        <v>48813.333333333358</v>
      </c>
      <c r="Y15" s="203">
        <f t="shared" si="5"/>
        <v>43932.000000000029</v>
      </c>
      <c r="Z15" s="203">
        <f t="shared" si="5"/>
        <v>39050.666666666701</v>
      </c>
      <c r="AA15" s="203">
        <f t="shared" si="5"/>
        <v>34169.333333333372</v>
      </c>
      <c r="AB15" s="203">
        <f t="shared" si="5"/>
        <v>29288.000000000044</v>
      </c>
      <c r="AC15" s="203">
        <f t="shared" si="5"/>
        <v>24406.666666666715</v>
      </c>
      <c r="AD15" s="203">
        <f>AD13-AD14</f>
        <v>19525.333333333387</v>
      </c>
      <c r="AE15" s="203">
        <f>AE13-AE14</f>
        <v>14644.000000000058</v>
      </c>
      <c r="AF15" s="203">
        <f>AF13-AF14</f>
        <v>9762.6666666667152</v>
      </c>
      <c r="AG15" s="203">
        <f>AG13-AG14</f>
        <v>4881.3333333333721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5125.3999999999996</v>
      </c>
      <c r="F16" s="216">
        <f>E16+F32</f>
        <v>-13941.088</v>
      </c>
      <c r="G16" s="216">
        <f t="shared" ref="G16:AC16" si="6">F16+G32</f>
        <v>-18820.468799999999</v>
      </c>
      <c r="H16" s="216">
        <f t="shared" si="6"/>
        <v>-21338.065279999999</v>
      </c>
      <c r="I16" s="216">
        <f t="shared" si="6"/>
        <v>-23855.661759999999</v>
      </c>
      <c r="J16" s="216">
        <f t="shared" si="6"/>
        <v>-24601.919999999998</v>
      </c>
      <c r="K16" s="216">
        <f t="shared" si="6"/>
        <v>-23576.839999999997</v>
      </c>
      <c r="L16" s="216">
        <f t="shared" si="6"/>
        <v>-22551.759999999995</v>
      </c>
      <c r="M16" s="216">
        <f t="shared" si="6"/>
        <v>-21526.679999999993</v>
      </c>
      <c r="N16" s="216">
        <f t="shared" si="6"/>
        <v>-20501.599999999991</v>
      </c>
      <c r="O16" s="216">
        <f t="shared" si="6"/>
        <v>-19476.51999999999</v>
      </c>
      <c r="P16" s="216">
        <f t="shared" si="6"/>
        <v>-18451.439999999988</v>
      </c>
      <c r="Q16" s="216">
        <f t="shared" si="6"/>
        <v>-17426.359999999986</v>
      </c>
      <c r="R16" s="216">
        <f t="shared" si="6"/>
        <v>-16401.279999999984</v>
      </c>
      <c r="S16" s="216">
        <f t="shared" si="6"/>
        <v>-15376.199999999984</v>
      </c>
      <c r="T16" s="216">
        <f t="shared" si="6"/>
        <v>-14351.119999999984</v>
      </c>
      <c r="U16" s="216">
        <f t="shared" si="6"/>
        <v>-13326.039999999985</v>
      </c>
      <c r="V16" s="216">
        <f t="shared" si="6"/>
        <v>-12300.959999999985</v>
      </c>
      <c r="W16" s="216">
        <f t="shared" si="6"/>
        <v>-11275.879999999985</v>
      </c>
      <c r="X16" s="216">
        <f t="shared" si="6"/>
        <v>-10250.799999999985</v>
      </c>
      <c r="Y16" s="216">
        <f t="shared" si="6"/>
        <v>-9225.7199999999848</v>
      </c>
      <c r="Z16" s="216">
        <f t="shared" si="6"/>
        <v>-8200.6399999999849</v>
      </c>
      <c r="AA16" s="216">
        <f t="shared" si="6"/>
        <v>-7175.5599999999849</v>
      </c>
      <c r="AB16" s="216">
        <f t="shared" si="6"/>
        <v>-6150.479999999985</v>
      </c>
      <c r="AC16" s="216">
        <f t="shared" si="6"/>
        <v>-5125.3999999999851</v>
      </c>
      <c r="AD16" s="216">
        <f>AC16+AD32</f>
        <v>-4100.3199999999852</v>
      </c>
      <c r="AE16" s="216">
        <f>AD16+AE32</f>
        <v>-3075.2399999999852</v>
      </c>
      <c r="AF16" s="216">
        <f>AE16+AF32</f>
        <v>-2050.1599999999853</v>
      </c>
      <c r="AG16" s="216">
        <f>AF16+AG32</f>
        <v>-1025.0799999999854</v>
      </c>
      <c r="AH16" s="216">
        <f>AG16+AH32</f>
        <v>1.4551915228366852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36433.26666666666</v>
      </c>
      <c r="F17" s="203">
        <f t="shared" si="7"/>
        <v>122736.24533333334</v>
      </c>
      <c r="G17" s="203">
        <f t="shared" si="7"/>
        <v>112975.5312</v>
      </c>
      <c r="H17" s="203">
        <f t="shared" si="7"/>
        <v>105576.60138666668</v>
      </c>
      <c r="I17" s="203">
        <f t="shared" si="7"/>
        <v>98177.67157333334</v>
      </c>
      <c r="J17" s="203">
        <f t="shared" si="7"/>
        <v>92550.080000000002</v>
      </c>
      <c r="K17" s="203">
        <f t="shared" si="7"/>
        <v>88693.826666666675</v>
      </c>
      <c r="L17" s="203">
        <f t="shared" si="7"/>
        <v>84837.573333333348</v>
      </c>
      <c r="M17" s="203">
        <f t="shared" si="7"/>
        <v>80981.320000000007</v>
      </c>
      <c r="N17" s="203">
        <f t="shared" si="7"/>
        <v>77125.066666666666</v>
      </c>
      <c r="O17" s="203">
        <f t="shared" si="7"/>
        <v>73268.813333333339</v>
      </c>
      <c r="P17" s="203">
        <f t="shared" si="7"/>
        <v>69412.560000000012</v>
      </c>
      <c r="Q17" s="203">
        <f t="shared" si="7"/>
        <v>65556.306666666671</v>
      </c>
      <c r="R17" s="203">
        <f t="shared" si="7"/>
        <v>61700.053333333344</v>
      </c>
      <c r="S17" s="203">
        <f t="shared" si="7"/>
        <v>57843.800000000017</v>
      </c>
      <c r="T17" s="203">
        <f t="shared" si="7"/>
        <v>53987.546666666691</v>
      </c>
      <c r="U17" s="203">
        <f t="shared" si="7"/>
        <v>50131.293333333357</v>
      </c>
      <c r="V17" s="203">
        <f t="shared" si="7"/>
        <v>46275.04000000003</v>
      </c>
      <c r="W17" s="203">
        <f t="shared" si="7"/>
        <v>42418.786666666703</v>
      </c>
      <c r="X17" s="203">
        <f t="shared" si="7"/>
        <v>38562.533333333369</v>
      </c>
      <c r="Y17" s="203">
        <f t="shared" si="7"/>
        <v>34706.280000000042</v>
      </c>
      <c r="Z17" s="203">
        <f t="shared" si="7"/>
        <v>30850.026666666716</v>
      </c>
      <c r="AA17" s="203">
        <f t="shared" si="7"/>
        <v>26993.773333333389</v>
      </c>
      <c r="AB17" s="203">
        <f t="shared" si="7"/>
        <v>23137.520000000059</v>
      </c>
      <c r="AC17" s="203">
        <f t="shared" si="7"/>
        <v>19281.266666666728</v>
      </c>
      <c r="AD17" s="203">
        <f>AD15+AD16</f>
        <v>15425.013333333402</v>
      </c>
      <c r="AE17" s="203">
        <f>AE15+AE16</f>
        <v>11568.760000000073</v>
      </c>
      <c r="AF17" s="203">
        <f>AF15+AF16</f>
        <v>7712.5066666667299</v>
      </c>
      <c r="AG17" s="203">
        <f>AG15+AG16</f>
        <v>3856.2533333333868</v>
      </c>
      <c r="AH17" s="203">
        <f>AH15+AH16</f>
        <v>1.4551915228366852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41436.63333333333</v>
      </c>
      <c r="F19" s="203">
        <f>AVERAGE(E17:F17)</f>
        <v>129584.75599999999</v>
      </c>
      <c r="G19" s="203">
        <f t="shared" ref="G19:AC19" si="8">AVERAGE(F17:G17)</f>
        <v>117855.88826666668</v>
      </c>
      <c r="H19" s="203">
        <f t="shared" si="8"/>
        <v>109276.06629333334</v>
      </c>
      <c r="I19" s="203">
        <f t="shared" si="8"/>
        <v>101877.13648000002</v>
      </c>
      <c r="J19" s="203">
        <f t="shared" si="8"/>
        <v>95363.875786666671</v>
      </c>
      <c r="K19" s="203">
        <f t="shared" si="8"/>
        <v>90621.953333333338</v>
      </c>
      <c r="L19" s="203">
        <f t="shared" si="8"/>
        <v>86765.700000000012</v>
      </c>
      <c r="M19" s="203">
        <f t="shared" si="8"/>
        <v>82909.446666666685</v>
      </c>
      <c r="N19" s="203">
        <f t="shared" si="8"/>
        <v>79053.193333333329</v>
      </c>
      <c r="O19" s="203">
        <f t="shared" si="8"/>
        <v>75196.94</v>
      </c>
      <c r="P19" s="203">
        <f t="shared" si="8"/>
        <v>71340.686666666676</v>
      </c>
      <c r="Q19" s="203">
        <f t="shared" si="8"/>
        <v>67484.433333333349</v>
      </c>
      <c r="R19" s="203">
        <f t="shared" si="8"/>
        <v>63628.180000000008</v>
      </c>
      <c r="S19" s="203">
        <f t="shared" si="8"/>
        <v>59771.926666666681</v>
      </c>
      <c r="T19" s="203">
        <f t="shared" si="8"/>
        <v>55915.673333333354</v>
      </c>
      <c r="U19" s="203">
        <f t="shared" si="8"/>
        <v>52059.420000000027</v>
      </c>
      <c r="V19" s="203">
        <f t="shared" si="8"/>
        <v>48203.166666666693</v>
      </c>
      <c r="W19" s="203">
        <f t="shared" si="8"/>
        <v>44346.913333333367</v>
      </c>
      <c r="X19" s="203">
        <f t="shared" si="8"/>
        <v>40490.660000000033</v>
      </c>
      <c r="Y19" s="203">
        <f t="shared" si="8"/>
        <v>36634.406666666706</v>
      </c>
      <c r="Z19" s="203">
        <f t="shared" si="8"/>
        <v>32778.153333333379</v>
      </c>
      <c r="AA19" s="203">
        <f t="shared" si="8"/>
        <v>28921.900000000052</v>
      </c>
      <c r="AB19" s="203">
        <f t="shared" si="8"/>
        <v>25065.646666666726</v>
      </c>
      <c r="AC19" s="203">
        <f t="shared" si="8"/>
        <v>21209.393333333392</v>
      </c>
      <c r="AD19" s="203">
        <f>AVERAGE(AC17:AD17)</f>
        <v>17353.140000000065</v>
      </c>
      <c r="AE19" s="203">
        <f>AVERAGE(AD17:AE17)</f>
        <v>13496.886666666738</v>
      </c>
      <c r="AF19" s="203">
        <f>AVERAGE(AE17:AF17)</f>
        <v>9640.6333333334005</v>
      </c>
      <c r="AG19" s="203">
        <f>AVERAGE(AF17:AG17)</f>
        <v>5784.3800000000583</v>
      </c>
      <c r="AH19" s="203">
        <f>AVERAGE(AG17:AH17)</f>
        <v>1928.126666666700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2174.292489451476</v>
      </c>
      <c r="F21" s="150">
        <f t="shared" ref="F21:AC21" si="9">F19*$C$21</f>
        <v>11154.13089620253</v>
      </c>
      <c r="G21" s="150">
        <f t="shared" si="9"/>
        <v>10144.557471054854</v>
      </c>
      <c r="H21" s="150">
        <f t="shared" si="9"/>
        <v>9406.041149299579</v>
      </c>
      <c r="I21" s="150">
        <f t="shared" si="9"/>
        <v>8769.1712413164569</v>
      </c>
      <c r="J21" s="150">
        <f t="shared" si="9"/>
        <v>8208.536143662448</v>
      </c>
      <c r="K21" s="150">
        <f t="shared" si="9"/>
        <v>7800.3706666666676</v>
      </c>
      <c r="L21" s="150">
        <f t="shared" si="9"/>
        <v>7468.4400000000014</v>
      </c>
      <c r="M21" s="150">
        <f t="shared" si="9"/>
        <v>7136.5093333333352</v>
      </c>
      <c r="N21" s="150">
        <f t="shared" si="9"/>
        <v>6804.5786666666663</v>
      </c>
      <c r="O21" s="150">
        <f t="shared" si="9"/>
        <v>6472.6480000000001</v>
      </c>
      <c r="P21" s="150">
        <f t="shared" si="9"/>
        <v>6140.717333333334</v>
      </c>
      <c r="Q21" s="150">
        <f t="shared" si="9"/>
        <v>5808.7866666666678</v>
      </c>
      <c r="R21" s="150">
        <f t="shared" si="9"/>
        <v>5476.8560000000007</v>
      </c>
      <c r="S21" s="150">
        <f t="shared" si="9"/>
        <v>5144.9253333333345</v>
      </c>
      <c r="T21" s="150">
        <f t="shared" si="9"/>
        <v>4812.9946666666683</v>
      </c>
      <c r="U21" s="150">
        <f t="shared" si="9"/>
        <v>4481.0640000000021</v>
      </c>
      <c r="V21" s="150">
        <f t="shared" si="9"/>
        <v>4149.1333333333359</v>
      </c>
      <c r="W21" s="150">
        <f t="shared" si="9"/>
        <v>3817.2026666666698</v>
      </c>
      <c r="X21" s="150">
        <f t="shared" si="9"/>
        <v>3485.2720000000027</v>
      </c>
      <c r="Y21" s="150">
        <f t="shared" si="9"/>
        <v>3153.3413333333369</v>
      </c>
      <c r="Z21" s="150">
        <f t="shared" si="9"/>
        <v>2821.4106666666707</v>
      </c>
      <c r="AA21" s="150">
        <f t="shared" si="9"/>
        <v>2489.4800000000046</v>
      </c>
      <c r="AB21" s="150">
        <f t="shared" si="9"/>
        <v>2157.5493333333384</v>
      </c>
      <c r="AC21" s="150">
        <f t="shared" si="9"/>
        <v>1825.6186666666717</v>
      </c>
      <c r="AD21" s="150">
        <f>AD19*$C$21</f>
        <v>1493.6880000000056</v>
      </c>
      <c r="AE21" s="150">
        <f>AE19*$C$21</f>
        <v>1161.7573333333396</v>
      </c>
      <c r="AF21" s="150">
        <f>AF19*$C$21</f>
        <v>829.82666666667251</v>
      </c>
      <c r="AG21" s="150">
        <f>AG19*$C$21</f>
        <v>497.89600000000502</v>
      </c>
      <c r="AH21" s="150">
        <f>AH19*$C$21</f>
        <v>165.965333333336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881.333333333333</v>
      </c>
      <c r="F22" s="203">
        <f t="shared" ref="F22:AC22" si="10">F28</f>
        <v>4881.333333333333</v>
      </c>
      <c r="G22" s="203">
        <f t="shared" si="10"/>
        <v>4881.333333333333</v>
      </c>
      <c r="H22" s="203">
        <f t="shared" si="10"/>
        <v>4881.333333333333</v>
      </c>
      <c r="I22" s="203">
        <f t="shared" si="10"/>
        <v>4881.333333333333</v>
      </c>
      <c r="J22" s="203">
        <f t="shared" si="10"/>
        <v>4881.333333333333</v>
      </c>
      <c r="K22" s="203">
        <f t="shared" si="10"/>
        <v>4881.333333333333</v>
      </c>
      <c r="L22" s="203">
        <f t="shared" si="10"/>
        <v>4881.333333333333</v>
      </c>
      <c r="M22" s="203">
        <f t="shared" si="10"/>
        <v>4881.333333333333</v>
      </c>
      <c r="N22" s="203">
        <f t="shared" si="10"/>
        <v>4881.333333333333</v>
      </c>
      <c r="O22" s="203">
        <f t="shared" si="10"/>
        <v>4881.333333333333</v>
      </c>
      <c r="P22" s="203">
        <f t="shared" si="10"/>
        <v>4881.333333333333</v>
      </c>
      <c r="Q22" s="203">
        <f t="shared" si="10"/>
        <v>4881.333333333333</v>
      </c>
      <c r="R22" s="203">
        <f t="shared" si="10"/>
        <v>4881.333333333333</v>
      </c>
      <c r="S22" s="203">
        <f t="shared" si="10"/>
        <v>4881.333333333333</v>
      </c>
      <c r="T22" s="203">
        <f t="shared" si="10"/>
        <v>4881.333333333333</v>
      </c>
      <c r="U22" s="203">
        <f t="shared" si="10"/>
        <v>4881.333333333333</v>
      </c>
      <c r="V22" s="203">
        <f t="shared" si="10"/>
        <v>4881.333333333333</v>
      </c>
      <c r="W22" s="203">
        <f t="shared" si="10"/>
        <v>4881.333333333333</v>
      </c>
      <c r="X22" s="203">
        <f t="shared" si="10"/>
        <v>4881.333333333333</v>
      </c>
      <c r="Y22" s="203">
        <f t="shared" si="10"/>
        <v>4881.333333333333</v>
      </c>
      <c r="Z22" s="203">
        <f t="shared" si="10"/>
        <v>4881.333333333333</v>
      </c>
      <c r="AA22" s="203">
        <f t="shared" si="10"/>
        <v>4881.333333333333</v>
      </c>
      <c r="AB22" s="203">
        <f t="shared" si="10"/>
        <v>4881.333333333333</v>
      </c>
      <c r="AC22" s="203">
        <f t="shared" si="10"/>
        <v>4881.333333333333</v>
      </c>
      <c r="AD22" s="203">
        <f>AD28</f>
        <v>4881.333333333333</v>
      </c>
      <c r="AE22" s="203">
        <f>AE28</f>
        <v>4881.333333333333</v>
      </c>
      <c r="AF22" s="203">
        <f>AF28</f>
        <v>4881.333333333333</v>
      </c>
      <c r="AG22" s="203">
        <f>AG28</f>
        <v>4881.333333333333</v>
      </c>
      <c r="AH22" s="203">
        <f>AH28</f>
        <v>4881.3333333333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70.144760000000005</v>
      </c>
      <c r="F23" s="203">
        <f t="shared" si="11"/>
        <v>70.144760000000005</v>
      </c>
      <c r="G23" s="203">
        <f t="shared" si="11"/>
        <v>70.144760000000005</v>
      </c>
      <c r="H23" s="203">
        <f t="shared" si="11"/>
        <v>70.144760000000005</v>
      </c>
      <c r="I23" s="203">
        <f t="shared" si="11"/>
        <v>70.144760000000005</v>
      </c>
      <c r="J23" s="203">
        <f t="shared" si="11"/>
        <v>70.144760000000005</v>
      </c>
      <c r="K23" s="203">
        <f t="shared" si="11"/>
        <v>70.144760000000005</v>
      </c>
      <c r="L23" s="203">
        <f t="shared" si="11"/>
        <v>70.144760000000005</v>
      </c>
      <c r="M23" s="203">
        <f t="shared" si="11"/>
        <v>70.144760000000005</v>
      </c>
      <c r="N23" s="203">
        <f t="shared" si="11"/>
        <v>70.144760000000005</v>
      </c>
      <c r="O23" s="203">
        <f t="shared" si="11"/>
        <v>70.144760000000005</v>
      </c>
      <c r="P23" s="203">
        <f t="shared" si="11"/>
        <v>70.144760000000005</v>
      </c>
      <c r="Q23" s="203">
        <f t="shared" si="11"/>
        <v>70.144760000000005</v>
      </c>
      <c r="R23" s="203">
        <f t="shared" si="11"/>
        <v>70.144760000000005</v>
      </c>
      <c r="S23" s="203">
        <f t="shared" si="11"/>
        <v>70.144760000000005</v>
      </c>
      <c r="T23" s="203">
        <f t="shared" si="11"/>
        <v>70.144760000000005</v>
      </c>
      <c r="U23" s="203">
        <f t="shared" si="11"/>
        <v>70.144760000000005</v>
      </c>
      <c r="V23" s="203">
        <f t="shared" si="11"/>
        <v>70.144760000000005</v>
      </c>
      <c r="W23" s="203">
        <f t="shared" si="11"/>
        <v>70.144760000000005</v>
      </c>
      <c r="X23" s="203">
        <f t="shared" si="11"/>
        <v>70.144760000000005</v>
      </c>
      <c r="Y23" s="203">
        <f t="shared" si="11"/>
        <v>70.144760000000005</v>
      </c>
      <c r="Z23" s="203">
        <f t="shared" si="11"/>
        <v>70.144760000000005</v>
      </c>
      <c r="AA23" s="203">
        <f t="shared" si="11"/>
        <v>70.144760000000005</v>
      </c>
      <c r="AB23" s="203">
        <f t="shared" si="11"/>
        <v>70.144760000000005</v>
      </c>
      <c r="AC23" s="203">
        <f t="shared" si="11"/>
        <v>70.144760000000005</v>
      </c>
      <c r="AD23" s="203">
        <f>AD13*InsRate</f>
        <v>70.144760000000005</v>
      </c>
      <c r="AE23" s="203">
        <f>AE13*InsRate</f>
        <v>70.144760000000005</v>
      </c>
      <c r="AF23" s="203">
        <f>AF13*InsRate</f>
        <v>70.144760000000005</v>
      </c>
      <c r="AG23" s="203">
        <f>AG13*InsRate</f>
        <v>70.144760000000005</v>
      </c>
      <c r="AH23" s="203">
        <f>AH13*InsRate</f>
        <v>70.14476000000000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No ITC'!E13*PropTaxRatio</f>
        <v>665.69735216879997</v>
      </c>
      <c r="F24" s="216">
        <f>PropTaxRate*'Fin_WA Wind No ITC'!F13*PropTaxRatio</f>
        <v>665.69735216879997</v>
      </c>
      <c r="G24" s="216">
        <f>PropTaxRate*'Fin_WA Wind No ITC'!G13*PropTaxRatio</f>
        <v>665.69735216879997</v>
      </c>
      <c r="H24" s="216">
        <f>PropTaxRate*'Fin_WA Wind No ITC'!H13*PropTaxRatio</f>
        <v>665.69735216879997</v>
      </c>
      <c r="I24" s="216">
        <f>PropTaxRate*'Fin_WA Wind No ITC'!I13*PropTaxRatio</f>
        <v>665.69735216879997</v>
      </c>
      <c r="J24" s="216">
        <f>PropTaxRate*'Fin_WA Wind No ITC'!J13*PropTaxRatio</f>
        <v>665.69735216879997</v>
      </c>
      <c r="K24" s="216">
        <f>PropTaxRate*'Fin_WA Wind No ITC'!K13*PropTaxRatio</f>
        <v>665.69735216879997</v>
      </c>
      <c r="L24" s="216">
        <f>PropTaxRate*'Fin_WA Wind No ITC'!L13*PropTaxRatio</f>
        <v>665.69735216879997</v>
      </c>
      <c r="M24" s="216">
        <f>PropTaxRate*'Fin_WA Wind No ITC'!M13*PropTaxRatio</f>
        <v>665.69735216879997</v>
      </c>
      <c r="N24" s="216">
        <f>PropTaxRate*'Fin_WA Wind No ITC'!N13*PropTaxRatio</f>
        <v>665.69735216879997</v>
      </c>
      <c r="O24" s="216">
        <f>PropTaxRate*'Fin_WA Wind No ITC'!O13*PropTaxRatio</f>
        <v>665.69735216879997</v>
      </c>
      <c r="P24" s="216">
        <f>PropTaxRate*'Fin_WA Wind No ITC'!P13*PropTaxRatio</f>
        <v>665.69735216879997</v>
      </c>
      <c r="Q24" s="216">
        <f>PropTaxRate*'Fin_WA Wind No ITC'!Q13*PropTaxRatio</f>
        <v>665.69735216879997</v>
      </c>
      <c r="R24" s="216">
        <f>PropTaxRate*'Fin_WA Wind No ITC'!R13*PropTaxRatio</f>
        <v>665.69735216879997</v>
      </c>
      <c r="S24" s="216">
        <f>PropTaxRate*'Fin_WA Wind No ITC'!S13*PropTaxRatio</f>
        <v>665.69735216879997</v>
      </c>
      <c r="T24" s="216">
        <f>PropTaxRate*'Fin_WA Wind No ITC'!T13*PropTaxRatio</f>
        <v>665.69735216879997</v>
      </c>
      <c r="U24" s="216">
        <f>PropTaxRate*'Fin_WA Wind No ITC'!U13*PropTaxRatio</f>
        <v>665.69735216879997</v>
      </c>
      <c r="V24" s="216">
        <f>PropTaxRate*'Fin_WA Wind No ITC'!V13*PropTaxRatio</f>
        <v>665.69735216879997</v>
      </c>
      <c r="W24" s="216">
        <f>PropTaxRate*'Fin_WA Wind No ITC'!W13*PropTaxRatio</f>
        <v>665.69735216879997</v>
      </c>
      <c r="X24" s="216">
        <f>PropTaxRate*'Fin_WA Wind No ITC'!X13*PropTaxRatio</f>
        <v>665.69735216879997</v>
      </c>
      <c r="Y24" s="216">
        <f>PropTaxRate*'Fin_WA Wind No ITC'!Y13*PropTaxRatio</f>
        <v>665.69735216879997</v>
      </c>
      <c r="Z24" s="216">
        <f>PropTaxRate*'Fin_WA Wind No ITC'!Z13*PropTaxRatio</f>
        <v>665.69735216879997</v>
      </c>
      <c r="AA24" s="216">
        <f>PropTaxRate*'Fin_WA Wind No ITC'!AA13*PropTaxRatio</f>
        <v>665.69735216879997</v>
      </c>
      <c r="AB24" s="216">
        <f>PropTaxRate*'Fin_WA Wind No ITC'!AB13*PropTaxRatio</f>
        <v>665.69735216879997</v>
      </c>
      <c r="AC24" s="216">
        <f>PropTaxRate*'Fin_WA Wind No ITC'!AC13*PropTaxRatio</f>
        <v>665.69735216879997</v>
      </c>
      <c r="AD24" s="216">
        <f>PropTaxRate*'Fin_WA Wind No ITC'!AD13*PropTaxRatio</f>
        <v>665.69735216879997</v>
      </c>
      <c r="AE24" s="216">
        <f>PropTaxRate*'Fin_WA Wind No ITC'!AE13*PropTaxRatio</f>
        <v>665.69735216879997</v>
      </c>
      <c r="AF24" s="216">
        <f>PropTaxRate*'Fin_WA Wind No ITC'!AF13*PropTaxRatio</f>
        <v>665.69735216879997</v>
      </c>
      <c r="AG24" s="216">
        <f>PropTaxRate*'Fin_WA Wind No ITC'!AG13*PropTaxRatio</f>
        <v>665.69735216879997</v>
      </c>
      <c r="AH24" s="216">
        <f>PropTaxRate*'Fin_WA Wind No ITC'!AH13*PropTaxRatio</f>
        <v>665.6973521687999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7791.467934953609</v>
      </c>
      <c r="F25" s="219">
        <f t="shared" ref="F25:AC25" si="12">SUM(F21:F24)</f>
        <v>16771.306341704665</v>
      </c>
      <c r="G25" s="219">
        <f t="shared" si="12"/>
        <v>15761.732916556984</v>
      </c>
      <c r="H25" s="219">
        <f t="shared" si="12"/>
        <v>15023.216594801712</v>
      </c>
      <c r="I25" s="219">
        <f t="shared" si="12"/>
        <v>14386.346686818588</v>
      </c>
      <c r="J25" s="219">
        <f t="shared" si="12"/>
        <v>13825.711589164579</v>
      </c>
      <c r="K25" s="219">
        <f t="shared" si="12"/>
        <v>13417.5461121688</v>
      </c>
      <c r="L25" s="219">
        <f t="shared" si="12"/>
        <v>13085.615445502133</v>
      </c>
      <c r="M25" s="219">
        <f t="shared" si="12"/>
        <v>12753.684778835466</v>
      </c>
      <c r="N25" s="219">
        <f t="shared" si="12"/>
        <v>12421.754112168799</v>
      </c>
      <c r="O25" s="219">
        <f t="shared" si="12"/>
        <v>12089.823445502132</v>
      </c>
      <c r="P25" s="219">
        <f t="shared" si="12"/>
        <v>11757.892778835465</v>
      </c>
      <c r="Q25" s="219">
        <f t="shared" si="12"/>
        <v>11425.9621121688</v>
      </c>
      <c r="R25" s="219">
        <f t="shared" si="12"/>
        <v>11094.031445502133</v>
      </c>
      <c r="S25" s="219">
        <f t="shared" si="12"/>
        <v>10762.100778835467</v>
      </c>
      <c r="T25" s="219">
        <f t="shared" si="12"/>
        <v>10430.1701121688</v>
      </c>
      <c r="U25" s="219">
        <f t="shared" si="12"/>
        <v>10098.239445502133</v>
      </c>
      <c r="V25" s="219">
        <f t="shared" si="12"/>
        <v>9766.3087788354678</v>
      </c>
      <c r="W25" s="219">
        <f t="shared" si="12"/>
        <v>9434.3781121688025</v>
      </c>
      <c r="X25" s="219">
        <f t="shared" si="12"/>
        <v>9102.4474455021355</v>
      </c>
      <c r="Y25" s="219">
        <f t="shared" si="12"/>
        <v>8770.5167788354702</v>
      </c>
      <c r="Z25" s="219">
        <f t="shared" si="12"/>
        <v>8438.5861121688049</v>
      </c>
      <c r="AA25" s="219">
        <f t="shared" si="12"/>
        <v>8106.6554455021369</v>
      </c>
      <c r="AB25" s="219">
        <f t="shared" si="12"/>
        <v>7774.7247788354716</v>
      </c>
      <c r="AC25" s="219">
        <f t="shared" si="12"/>
        <v>7442.7941121688045</v>
      </c>
      <c r="AD25" s="219">
        <f>SUM(AD21:AD24)</f>
        <v>7110.8634455021383</v>
      </c>
      <c r="AE25" s="219">
        <f>SUM(AE21:AE24)</f>
        <v>6778.9327788354722</v>
      </c>
      <c r="AF25" s="219">
        <f>SUM(AF21:AF24)</f>
        <v>6447.0021121688051</v>
      </c>
      <c r="AG25" s="219">
        <f>SUM(AG21:AG24)</f>
        <v>6115.071445502138</v>
      </c>
      <c r="AH25" s="219">
        <f>SUM(AH21:AH24)</f>
        <v>5783.140778835469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881.333333333333</v>
      </c>
      <c r="F28" s="150">
        <f t="shared" ref="F28:AC28" si="13">F13/$D$115</f>
        <v>4881.333333333333</v>
      </c>
      <c r="G28" s="150">
        <f t="shared" si="13"/>
        <v>4881.333333333333</v>
      </c>
      <c r="H28" s="150">
        <f t="shared" si="13"/>
        <v>4881.333333333333</v>
      </c>
      <c r="I28" s="150">
        <f t="shared" si="13"/>
        <v>4881.333333333333</v>
      </c>
      <c r="J28" s="150">
        <f t="shared" si="13"/>
        <v>4881.333333333333</v>
      </c>
      <c r="K28" s="150">
        <f t="shared" si="13"/>
        <v>4881.333333333333</v>
      </c>
      <c r="L28" s="150">
        <f t="shared" si="13"/>
        <v>4881.333333333333</v>
      </c>
      <c r="M28" s="150">
        <f t="shared" si="13"/>
        <v>4881.333333333333</v>
      </c>
      <c r="N28" s="150">
        <f t="shared" si="13"/>
        <v>4881.333333333333</v>
      </c>
      <c r="O28" s="150">
        <f t="shared" si="13"/>
        <v>4881.333333333333</v>
      </c>
      <c r="P28" s="150">
        <f t="shared" si="13"/>
        <v>4881.333333333333</v>
      </c>
      <c r="Q28" s="150">
        <f t="shared" si="13"/>
        <v>4881.333333333333</v>
      </c>
      <c r="R28" s="150">
        <f t="shared" si="13"/>
        <v>4881.333333333333</v>
      </c>
      <c r="S28" s="150">
        <f t="shared" si="13"/>
        <v>4881.333333333333</v>
      </c>
      <c r="T28" s="150">
        <f t="shared" si="13"/>
        <v>4881.333333333333</v>
      </c>
      <c r="U28" s="150">
        <f t="shared" si="13"/>
        <v>4881.333333333333</v>
      </c>
      <c r="V28" s="150">
        <f t="shared" si="13"/>
        <v>4881.333333333333</v>
      </c>
      <c r="W28" s="150">
        <f t="shared" si="13"/>
        <v>4881.333333333333</v>
      </c>
      <c r="X28" s="150">
        <f t="shared" si="13"/>
        <v>4881.333333333333</v>
      </c>
      <c r="Y28" s="150">
        <f t="shared" si="13"/>
        <v>4881.333333333333</v>
      </c>
      <c r="Z28" s="150">
        <f t="shared" si="13"/>
        <v>4881.333333333333</v>
      </c>
      <c r="AA28" s="150">
        <f t="shared" si="13"/>
        <v>4881.333333333333</v>
      </c>
      <c r="AB28" s="150">
        <f t="shared" si="13"/>
        <v>4881.333333333333</v>
      </c>
      <c r="AC28" s="150">
        <f t="shared" si="13"/>
        <v>4881.333333333333</v>
      </c>
      <c r="AD28" s="150">
        <f>AD13/$D$115</f>
        <v>4881.333333333333</v>
      </c>
      <c r="AE28" s="150">
        <f>AE13/$D$115</f>
        <v>4881.333333333333</v>
      </c>
      <c r="AF28" s="150">
        <f>AF13/$D$115</f>
        <v>4881.333333333333</v>
      </c>
      <c r="AG28" s="150">
        <f>AG13/$D$115</f>
        <v>4881.333333333333</v>
      </c>
      <c r="AH28" s="150">
        <f>AH13/$D$115</f>
        <v>4881.3333333333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9288</v>
      </c>
      <c r="F29" s="216">
        <f t="shared" ref="F29:AC29" si="14">F13*F36</f>
        <v>46860.800000000003</v>
      </c>
      <c r="G29" s="216">
        <f t="shared" si="14"/>
        <v>28116.48</v>
      </c>
      <c r="H29" s="216">
        <f t="shared" si="14"/>
        <v>16869.887999999999</v>
      </c>
      <c r="I29" s="216">
        <f t="shared" si="14"/>
        <v>16869.887999999999</v>
      </c>
      <c r="J29" s="216">
        <f t="shared" si="14"/>
        <v>8434.9439999999995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4406.666666666668</v>
      </c>
      <c r="F30" s="203">
        <f t="shared" ref="F30:AC30" si="15">F28-F29</f>
        <v>-41979.466666666667</v>
      </c>
      <c r="G30" s="203">
        <f t="shared" si="15"/>
        <v>-23235.146666666667</v>
      </c>
      <c r="H30" s="203">
        <f t="shared" si="15"/>
        <v>-11988.554666666667</v>
      </c>
      <c r="I30" s="203">
        <f t="shared" si="15"/>
        <v>-11988.554666666667</v>
      </c>
      <c r="J30" s="203">
        <f t="shared" si="15"/>
        <v>-3553.6106666666665</v>
      </c>
      <c r="K30" s="203">
        <f t="shared" si="15"/>
        <v>4881.333333333333</v>
      </c>
      <c r="L30" s="203">
        <f t="shared" si="15"/>
        <v>4881.333333333333</v>
      </c>
      <c r="M30" s="203">
        <f t="shared" si="15"/>
        <v>4881.333333333333</v>
      </c>
      <c r="N30" s="203">
        <f t="shared" si="15"/>
        <v>4881.333333333333</v>
      </c>
      <c r="O30" s="203">
        <f t="shared" si="15"/>
        <v>4881.333333333333</v>
      </c>
      <c r="P30" s="203">
        <f t="shared" si="15"/>
        <v>4881.333333333333</v>
      </c>
      <c r="Q30" s="203">
        <f t="shared" si="15"/>
        <v>4881.333333333333</v>
      </c>
      <c r="R30" s="203">
        <f t="shared" si="15"/>
        <v>4881.333333333333</v>
      </c>
      <c r="S30" s="203">
        <f t="shared" si="15"/>
        <v>4881.333333333333</v>
      </c>
      <c r="T30" s="203">
        <f t="shared" si="15"/>
        <v>4881.333333333333</v>
      </c>
      <c r="U30" s="203">
        <f t="shared" si="15"/>
        <v>4881.333333333333</v>
      </c>
      <c r="V30" s="203">
        <f t="shared" si="15"/>
        <v>4881.333333333333</v>
      </c>
      <c r="W30" s="203">
        <f t="shared" si="15"/>
        <v>4881.333333333333</v>
      </c>
      <c r="X30" s="203">
        <f t="shared" si="15"/>
        <v>4881.333333333333</v>
      </c>
      <c r="Y30" s="203">
        <f t="shared" si="15"/>
        <v>4881.333333333333</v>
      </c>
      <c r="Z30" s="203">
        <f t="shared" si="15"/>
        <v>4881.333333333333</v>
      </c>
      <c r="AA30" s="203">
        <f t="shared" si="15"/>
        <v>4881.333333333333</v>
      </c>
      <c r="AB30" s="203">
        <f t="shared" si="15"/>
        <v>4881.333333333333</v>
      </c>
      <c r="AC30" s="203">
        <f t="shared" si="15"/>
        <v>4881.333333333333</v>
      </c>
      <c r="AD30" s="203">
        <f>AD28-AD29</f>
        <v>4881.333333333333</v>
      </c>
      <c r="AE30" s="203">
        <f>AE28-AE29</f>
        <v>4881.333333333333</v>
      </c>
      <c r="AF30" s="203">
        <f>AF28-AF29</f>
        <v>4881.333333333333</v>
      </c>
      <c r="AG30" s="203">
        <f>AG28-AG29</f>
        <v>4881.333333333333</v>
      </c>
      <c r="AH30" s="203">
        <f>AH28-AH29</f>
        <v>4881.3333333333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5125.3999999999996</v>
      </c>
      <c r="F32" s="203">
        <f t="shared" si="16"/>
        <v>-8815.6880000000001</v>
      </c>
      <c r="G32" s="203">
        <f t="shared" si="16"/>
        <v>-4879.3807999999999</v>
      </c>
      <c r="H32" s="203">
        <f t="shared" si="16"/>
        <v>-2517.5964800000002</v>
      </c>
      <c r="I32" s="203">
        <f t="shared" si="16"/>
        <v>-2517.5964800000002</v>
      </c>
      <c r="J32" s="203">
        <f t="shared" si="16"/>
        <v>-746.25823999999989</v>
      </c>
      <c r="K32" s="203">
        <f t="shared" si="16"/>
        <v>1025.08</v>
      </c>
      <c r="L32" s="203">
        <f t="shared" si="16"/>
        <v>1025.08</v>
      </c>
      <c r="M32" s="203">
        <f t="shared" si="16"/>
        <v>1025.08</v>
      </c>
      <c r="N32" s="203">
        <f t="shared" si="16"/>
        <v>1025.08</v>
      </c>
      <c r="O32" s="203">
        <f t="shared" si="16"/>
        <v>1025.08</v>
      </c>
      <c r="P32" s="203">
        <f t="shared" si="16"/>
        <v>1025.08</v>
      </c>
      <c r="Q32" s="203">
        <f t="shared" si="16"/>
        <v>1025.08</v>
      </c>
      <c r="R32" s="203">
        <f t="shared" si="16"/>
        <v>1025.08</v>
      </c>
      <c r="S32" s="203">
        <f t="shared" si="16"/>
        <v>1025.08</v>
      </c>
      <c r="T32" s="203">
        <f t="shared" si="16"/>
        <v>1025.08</v>
      </c>
      <c r="U32" s="203">
        <f t="shared" si="16"/>
        <v>1025.08</v>
      </c>
      <c r="V32" s="203">
        <f t="shared" si="16"/>
        <v>1025.08</v>
      </c>
      <c r="W32" s="203">
        <f t="shared" si="16"/>
        <v>1025.08</v>
      </c>
      <c r="X32" s="203">
        <f t="shared" si="16"/>
        <v>1025.08</v>
      </c>
      <c r="Y32" s="203">
        <f t="shared" si="16"/>
        <v>1025.08</v>
      </c>
      <c r="Z32" s="203">
        <f t="shared" si="16"/>
        <v>1025.08</v>
      </c>
      <c r="AA32" s="203">
        <f t="shared" si="16"/>
        <v>1025.08</v>
      </c>
      <c r="AB32" s="203">
        <f t="shared" si="16"/>
        <v>1025.08</v>
      </c>
      <c r="AC32" s="203">
        <f t="shared" si="16"/>
        <v>1025.08</v>
      </c>
      <c r="AD32" s="203">
        <f>AD30*FedTaxRate</f>
        <v>1025.08</v>
      </c>
      <c r="AE32" s="203">
        <f>AE30*FedTaxRate</f>
        <v>1025.08</v>
      </c>
      <c r="AF32" s="203">
        <f>AF30*FedTaxRate</f>
        <v>1025.08</v>
      </c>
      <c r="AG32" s="203">
        <f>AG30*FedTaxRate</f>
        <v>1025.08</v>
      </c>
      <c r="AH32" s="203">
        <f>AH30*FedTaxRate</f>
        <v>1025.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330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3429.260651717041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7791.467934953609</v>
      </c>
      <c r="F45" s="184">
        <f t="shared" ref="F45:BF45" si="19">F25</f>
        <v>16771.306341704665</v>
      </c>
      <c r="G45" s="184">
        <f t="shared" si="19"/>
        <v>15761.732916556984</v>
      </c>
      <c r="H45" s="184">
        <f t="shared" si="19"/>
        <v>15023.216594801712</v>
      </c>
      <c r="I45" s="184">
        <f t="shared" si="19"/>
        <v>14386.346686818588</v>
      </c>
      <c r="J45" s="184">
        <f t="shared" si="19"/>
        <v>13825.711589164579</v>
      </c>
      <c r="K45" s="184">
        <f t="shared" si="19"/>
        <v>13417.5461121688</v>
      </c>
      <c r="L45" s="184">
        <f t="shared" si="19"/>
        <v>13085.615445502133</v>
      </c>
      <c r="M45" s="184">
        <f t="shared" si="19"/>
        <v>12753.684778835466</v>
      </c>
      <c r="N45" s="184">
        <f t="shared" si="19"/>
        <v>12421.754112168799</v>
      </c>
      <c r="O45" s="184">
        <f t="shared" si="19"/>
        <v>12089.823445502132</v>
      </c>
      <c r="P45" s="184">
        <f t="shared" si="19"/>
        <v>11757.892778835465</v>
      </c>
      <c r="Q45" s="184">
        <f t="shared" si="19"/>
        <v>11425.9621121688</v>
      </c>
      <c r="R45" s="184">
        <f t="shared" si="19"/>
        <v>11094.031445502133</v>
      </c>
      <c r="S45" s="184">
        <f t="shared" si="19"/>
        <v>10762.100778835467</v>
      </c>
      <c r="T45" s="184">
        <f t="shared" si="19"/>
        <v>10430.1701121688</v>
      </c>
      <c r="U45" s="184">
        <f t="shared" si="19"/>
        <v>10098.239445502133</v>
      </c>
      <c r="V45" s="184">
        <f t="shared" si="19"/>
        <v>9766.3087788354678</v>
      </c>
      <c r="W45" s="184">
        <f t="shared" si="19"/>
        <v>9434.3781121688025</v>
      </c>
      <c r="X45" s="184">
        <f t="shared" si="19"/>
        <v>9102.4474455021355</v>
      </c>
      <c r="Y45" s="184">
        <f t="shared" si="19"/>
        <v>8770.5167788354702</v>
      </c>
      <c r="Z45" s="184">
        <f t="shared" si="19"/>
        <v>8438.5861121688049</v>
      </c>
      <c r="AA45" s="184">
        <f t="shared" si="19"/>
        <v>8106.6554455021369</v>
      </c>
      <c r="AB45" s="184">
        <f t="shared" si="19"/>
        <v>7774.7247788354716</v>
      </c>
      <c r="AC45" s="184">
        <f t="shared" si="19"/>
        <v>7442.7941121688045</v>
      </c>
      <c r="AD45" s="184">
        <f t="shared" si="19"/>
        <v>7110.8634455021383</v>
      </c>
      <c r="AE45" s="184">
        <f t="shared" si="19"/>
        <v>6778.9327788354722</v>
      </c>
      <c r="AF45" s="184">
        <f t="shared" si="19"/>
        <v>6447.0021121688051</v>
      </c>
      <c r="AG45" s="184">
        <f t="shared" si="19"/>
        <v>6115.071445502138</v>
      </c>
      <c r="AH45" s="184">
        <f t="shared" si="19"/>
        <v>5783.1407788354691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8236.254633327448</v>
      </c>
      <c r="G46" s="185">
        <f>F45*(1+$D46)*(1+Fin_Assumptions!$E$7)</f>
        <v>17190.589000247281</v>
      </c>
      <c r="H46" s="185">
        <f>G45*(1+$D46)*(1+Fin_Assumptions!$E$7)</f>
        <v>16155.776239470908</v>
      </c>
      <c r="I46" s="185">
        <f>H45*(1+$D46)*(1+Fin_Assumptions!$E$7)</f>
        <v>15398.797009671753</v>
      </c>
      <c r="J46" s="185">
        <f>I45*(1+$D46)*(1+Fin_Assumptions!$E$7)</f>
        <v>14746.00535398905</v>
      </c>
      <c r="K46" s="185">
        <f>J45*(1+$D46)*(1+Fin_Assumptions!$E$7)</f>
        <v>14171.354378893691</v>
      </c>
      <c r="L46" s="185">
        <f>K45*(1+$D46)*(1+Fin_Assumptions!$E$7)</f>
        <v>13752.98476497302</v>
      </c>
      <c r="M46" s="185">
        <f>L45*(1+$D46)*(1+Fin_Assumptions!$E$7)</f>
        <v>13412.755831639686</v>
      </c>
      <c r="N46" s="185">
        <f>M45*(1+$D46)*(1+Fin_Assumptions!$E$7)</f>
        <v>13072.526898306352</v>
      </c>
      <c r="O46" s="185">
        <f>N45*(1+$D46)*(1+Fin_Assumptions!$E$7)</f>
        <v>12732.297964973019</v>
      </c>
      <c r="P46" s="185">
        <f>O45*(1+$D46)*(1+Fin_Assumptions!$E$7)</f>
        <v>12392.069031639685</v>
      </c>
      <c r="Q46" s="185">
        <f>P45*(1+$D46)*(1+Fin_Assumptions!$E$7)</f>
        <v>12051.840098306351</v>
      </c>
      <c r="R46" s="185">
        <f>Q45*(1+$D46)*(1+Fin_Assumptions!$E$7)</f>
        <v>11711.611164973019</v>
      </c>
      <c r="S46" s="185">
        <f>R45*(1+$D46)*(1+Fin_Assumptions!$E$7)</f>
        <v>11371.382231639685</v>
      </c>
      <c r="T46" s="185">
        <f>S45*(1+$D46)*(1+Fin_Assumptions!$E$7)</f>
        <v>11031.153298306353</v>
      </c>
      <c r="U46" s="185">
        <f>T45*(1+$D46)*(1+Fin_Assumptions!$E$7)</f>
        <v>10690.92436497302</v>
      </c>
      <c r="V46" s="185">
        <f>U45*(1+$D46)*(1+Fin_Assumptions!$E$7)</f>
        <v>10350.695431639686</v>
      </c>
      <c r="W46" s="185">
        <f>V45*(1+$D46)*(1+Fin_Assumptions!$E$7)</f>
        <v>10010.466498306354</v>
      </c>
      <c r="X46" s="185">
        <f>W45*(1+$D46)*(1+Fin_Assumptions!$E$7)</f>
        <v>9670.237564973022</v>
      </c>
      <c r="Y46" s="185">
        <f>X45*(1+$D46)*(1+Fin_Assumptions!$E$7)</f>
        <v>9330.0086316396882</v>
      </c>
      <c r="Z46" s="185">
        <f>Y45*(1+$D46)*(1+Fin_Assumptions!$E$7)</f>
        <v>8989.7796983063563</v>
      </c>
      <c r="AA46" s="185">
        <f>Z45*(1+$D46)*(1+Fin_Assumptions!$E$7)</f>
        <v>8649.5507649730243</v>
      </c>
      <c r="AB46" s="185">
        <f>AA45*(1+$D46)*(1+Fin_Assumptions!$E$7)</f>
        <v>8309.3218316396888</v>
      </c>
      <c r="AC46" s="185">
        <f>AB45*(1+$D46)*(1+Fin_Assumptions!$E$7)</f>
        <v>7969.0928983063577</v>
      </c>
      <c r="AD46" s="185">
        <f>AC45*(1+$D46)*(1+Fin_Assumptions!$E$7)</f>
        <v>7628.8639649730239</v>
      </c>
      <c r="AE46" s="185">
        <f>AD45*(1+$D46)*(1+Fin_Assumptions!$E$7)</f>
        <v>7288.6350316396911</v>
      </c>
      <c r="AF46" s="185">
        <f>AE45*(1+$D46)*(1+Fin_Assumptions!$E$7)</f>
        <v>6948.4060983063582</v>
      </c>
      <c r="AG46" s="185">
        <f>AF45*(1+$D46)*(1+Fin_Assumptions!$E$7)</f>
        <v>6608.1771649730244</v>
      </c>
      <c r="AH46" s="185">
        <f>AG45*(1+$D46)*(1+Fin_Assumptions!$E$7)</f>
        <v>6267.9482316396907</v>
      </c>
      <c r="AI46" s="185">
        <f>AH45*(1+$D46)*(1+Fin_Assumptions!$E$7)</f>
        <v>5927.7192983063551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18692.160999160631</v>
      </c>
      <c r="H47" s="185">
        <f>G46*(1+$D47)*(1+Fin_Assumptions!$E$7)</f>
        <v>17620.353725253462</v>
      </c>
      <c r="I47" s="185">
        <f>H46*(1+$D47)*(1+Fin_Assumptions!$E$7)</f>
        <v>16559.670645457678</v>
      </c>
      <c r="J47" s="185">
        <f>I46*(1+$D47)*(1+Fin_Assumptions!$E$7)</f>
        <v>15783.766934913545</v>
      </c>
      <c r="K47" s="185">
        <f>J46*(1+$D47)*(1+Fin_Assumptions!$E$7)</f>
        <v>15114.655487838776</v>
      </c>
      <c r="L47" s="185">
        <f>K46*(1+$D47)*(1+Fin_Assumptions!$E$7)</f>
        <v>14525.638238366033</v>
      </c>
      <c r="M47" s="185">
        <f>L46*(1+$D47)*(1+Fin_Assumptions!$E$7)</f>
        <v>14096.809384097345</v>
      </c>
      <c r="N47" s="185">
        <f>M46*(1+$D47)*(1+Fin_Assumptions!$E$7)</f>
        <v>13748.074727430678</v>
      </c>
      <c r="O47" s="185">
        <f>N46*(1+$D47)*(1+Fin_Assumptions!$E$7)</f>
        <v>13399.34007076401</v>
      </c>
      <c r="P47" s="185">
        <f>O46*(1+$D47)*(1+Fin_Assumptions!$E$7)</f>
        <v>13050.605414097343</v>
      </c>
      <c r="Q47" s="185">
        <f>P46*(1+$D47)*(1+Fin_Assumptions!$E$7)</f>
        <v>12701.870757430675</v>
      </c>
      <c r="R47" s="185">
        <f>Q46*(1+$D47)*(1+Fin_Assumptions!$E$7)</f>
        <v>12353.136100764008</v>
      </c>
      <c r="S47" s="185">
        <f>R46*(1+$D47)*(1+Fin_Assumptions!$E$7)</f>
        <v>12004.401444097344</v>
      </c>
      <c r="T47" s="185">
        <f>S46*(1+$D47)*(1+Fin_Assumptions!$E$7)</f>
        <v>11655.666787430677</v>
      </c>
      <c r="U47" s="185">
        <f>T46*(1+$D47)*(1+Fin_Assumptions!$E$7)</f>
        <v>11306.932130764011</v>
      </c>
      <c r="V47" s="185">
        <f>U46*(1+$D47)*(1+Fin_Assumptions!$E$7)</f>
        <v>10958.197474097344</v>
      </c>
      <c r="W47" s="185">
        <f>V46*(1+$D47)*(1+Fin_Assumptions!$E$7)</f>
        <v>10609.462817430676</v>
      </c>
      <c r="X47" s="185">
        <f>W46*(1+$D47)*(1+Fin_Assumptions!$E$7)</f>
        <v>10260.728160764013</v>
      </c>
      <c r="Y47" s="185">
        <f>X46*(1+$D47)*(1+Fin_Assumptions!$E$7)</f>
        <v>9911.9935040973469</v>
      </c>
      <c r="Z47" s="185">
        <f>Y46*(1+$D47)*(1+Fin_Assumptions!$E$7)</f>
        <v>9563.2588474306795</v>
      </c>
      <c r="AA47" s="185">
        <f>Z46*(1+$D47)*(1+Fin_Assumptions!$E$7)</f>
        <v>9214.5241907640138</v>
      </c>
      <c r="AB47" s="185">
        <f>AA46*(1+$D47)*(1+Fin_Assumptions!$E$7)</f>
        <v>8865.78953409735</v>
      </c>
      <c r="AC47" s="185">
        <f>AB46*(1+$D47)*(1+Fin_Assumptions!$E$7)</f>
        <v>8517.0548774306808</v>
      </c>
      <c r="AD47" s="185">
        <f>AC46*(1+$D47)*(1+Fin_Assumptions!$E$7)</f>
        <v>8168.3202207640161</v>
      </c>
      <c r="AE47" s="185">
        <f>AD46*(1+$D47)*(1+Fin_Assumptions!$E$7)</f>
        <v>7819.5855640973487</v>
      </c>
      <c r="AF47" s="185">
        <f>AE46*(1+$D47)*(1+Fin_Assumptions!$E$7)</f>
        <v>7470.850907430683</v>
      </c>
      <c r="AG47" s="185">
        <f>AF46*(1+$D47)*(1+Fin_Assumptions!$E$7)</f>
        <v>7122.1162507640165</v>
      </c>
      <c r="AH47" s="185">
        <f>AG46*(1+$D47)*(1+Fin_Assumptions!$E$7)</f>
        <v>6773.3815940973491</v>
      </c>
      <c r="AI47" s="185">
        <f>AH46*(1+$D47)*(1+Fin_Assumptions!$E$7)</f>
        <v>6424.6469374306826</v>
      </c>
      <c r="AJ47" s="185">
        <f>AI46*(1+$D47)*(1+Fin_Assumptions!$E$7)</f>
        <v>6075.9122807640133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19159.465024139645</v>
      </c>
      <c r="I48" s="185">
        <f>H47*(1+$D48)*(1+Fin_Assumptions!$E$7)</f>
        <v>18060.862568384797</v>
      </c>
      <c r="J48" s="185">
        <f>I47*(1+$D48)*(1+Fin_Assumptions!$E$7)</f>
        <v>16973.662411594119</v>
      </c>
      <c r="K48" s="185">
        <f>J47*(1+$D48)*(1+Fin_Assumptions!$E$7)</f>
        <v>16178.361108286383</v>
      </c>
      <c r="L48" s="185">
        <f>K47*(1+$D48)*(1+Fin_Assumptions!$E$7)</f>
        <v>15492.521875034745</v>
      </c>
      <c r="M48" s="185">
        <f>L47*(1+$D48)*(1+Fin_Assumptions!$E$7)</f>
        <v>14888.779194325183</v>
      </c>
      <c r="N48" s="185">
        <f>M47*(1+$D48)*(1+Fin_Assumptions!$E$7)</f>
        <v>14449.229618699777</v>
      </c>
      <c r="O48" s="185">
        <f>N47*(1+$D48)*(1+Fin_Assumptions!$E$7)</f>
        <v>14091.776595616444</v>
      </c>
      <c r="P48" s="185">
        <f>O47*(1+$D48)*(1+Fin_Assumptions!$E$7)</f>
        <v>13734.323572533109</v>
      </c>
      <c r="Q48" s="185">
        <f>P47*(1+$D48)*(1+Fin_Assumptions!$E$7)</f>
        <v>13376.870549449775</v>
      </c>
      <c r="R48" s="185">
        <f>Q47*(1+$D48)*(1+Fin_Assumptions!$E$7)</f>
        <v>13019.417526366442</v>
      </c>
      <c r="S48" s="185">
        <f>R47*(1+$D48)*(1+Fin_Assumptions!$E$7)</f>
        <v>12661.964503283107</v>
      </c>
      <c r="T48" s="185">
        <f>S47*(1+$D48)*(1+Fin_Assumptions!$E$7)</f>
        <v>12304.511480199777</v>
      </c>
      <c r="U48" s="185">
        <f>T47*(1+$D48)*(1+Fin_Assumptions!$E$7)</f>
        <v>11947.058457116442</v>
      </c>
      <c r="V48" s="185">
        <f>U47*(1+$D48)*(1+Fin_Assumptions!$E$7)</f>
        <v>11589.60543403311</v>
      </c>
      <c r="W48" s="185">
        <f>V47*(1+$D48)*(1+Fin_Assumptions!$E$7)</f>
        <v>11232.152410949777</v>
      </c>
      <c r="X48" s="185">
        <f>W47*(1+$D48)*(1+Fin_Assumptions!$E$7)</f>
        <v>10874.699387866442</v>
      </c>
      <c r="Y48" s="185">
        <f>X47*(1+$D48)*(1+Fin_Assumptions!$E$7)</f>
        <v>10517.246364783112</v>
      </c>
      <c r="Z48" s="185">
        <f>Y47*(1+$D48)*(1+Fin_Assumptions!$E$7)</f>
        <v>10159.79334169978</v>
      </c>
      <c r="AA48" s="185">
        <f>Z47*(1+$D48)*(1+Fin_Assumptions!$E$7)</f>
        <v>9802.3403186164451</v>
      </c>
      <c r="AB48" s="185">
        <f>AA47*(1+$D48)*(1+Fin_Assumptions!$E$7)</f>
        <v>9444.8872955331135</v>
      </c>
      <c r="AC48" s="185">
        <f>AB47*(1+$D48)*(1+Fin_Assumptions!$E$7)</f>
        <v>9087.4342724497837</v>
      </c>
      <c r="AD48" s="185">
        <f>AC47*(1+$D48)*(1+Fin_Assumptions!$E$7)</f>
        <v>8729.9812493664467</v>
      </c>
      <c r="AE48" s="185">
        <f>AD47*(1+$D48)*(1+Fin_Assumptions!$E$7)</f>
        <v>8372.5282262831151</v>
      </c>
      <c r="AF48" s="185">
        <f>AE47*(1+$D48)*(1+Fin_Assumptions!$E$7)</f>
        <v>8015.0752031997818</v>
      </c>
      <c r="AG48" s="185">
        <f>AF47*(1+$D48)*(1+Fin_Assumptions!$E$7)</f>
        <v>7657.6221801164493</v>
      </c>
      <c r="AH48" s="185">
        <f>AG47*(1+$D48)*(1+Fin_Assumptions!$E$7)</f>
        <v>7300.1691570331159</v>
      </c>
      <c r="AI48" s="185">
        <f>AH47*(1+$D48)*(1+Fin_Assumptions!$E$7)</f>
        <v>6942.7161339497825</v>
      </c>
      <c r="AJ48" s="185">
        <f>AI47*(1+$D48)*(1+Fin_Assumptions!$E$7)</f>
        <v>6585.2631108664491</v>
      </c>
      <c r="AK48" s="185">
        <f>AJ47*(1+$D48)*(1+Fin_Assumptions!$E$7)</f>
        <v>6227.810087783113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18869.964394724142</v>
      </c>
      <c r="J49" s="185">
        <f>I48*(1+$D49)*(1+Fin_Assumptions!$E$7)</f>
        <v>17787.961885889406</v>
      </c>
      <c r="K49" s="185">
        <f>J48*(1+$D49)*(1+Fin_Assumptions!$E$7)</f>
        <v>16717.189386619175</v>
      </c>
      <c r="L49" s="185">
        <f>K48*(1+$D49)*(1+Fin_Assumptions!$E$7)</f>
        <v>15933.905132200458</v>
      </c>
      <c r="M49" s="185">
        <f>L48*(1+$D49)*(1+Fin_Assumptions!$E$7)</f>
        <v>15258.428969601055</v>
      </c>
      <c r="N49" s="185">
        <f>M48*(1+$D49)*(1+Fin_Assumptions!$E$7)</f>
        <v>14663.80887586614</v>
      </c>
      <c r="O49" s="185">
        <f>N48*(1+$D49)*(1+Fin_Assumptions!$E$7)</f>
        <v>14230.900919860203</v>
      </c>
      <c r="P49" s="185">
        <f>O48*(1+$D49)*(1+Fin_Assumptions!$E$7)</f>
        <v>13878.849032718754</v>
      </c>
      <c r="Q49" s="185">
        <f>P48*(1+$D49)*(1+Fin_Assumptions!$E$7)</f>
        <v>13526.797145577299</v>
      </c>
      <c r="R49" s="185">
        <f>Q48*(1+$D49)*(1+Fin_Assumptions!$E$7)</f>
        <v>13174.745258435847</v>
      </c>
      <c r="S49" s="185">
        <f>R48*(1+$D49)*(1+Fin_Assumptions!$E$7)</f>
        <v>12822.693371294394</v>
      </c>
      <c r="T49" s="185">
        <f>S48*(1+$D49)*(1+Fin_Assumptions!$E$7)</f>
        <v>12470.64148415294</v>
      </c>
      <c r="U49" s="185">
        <f>T48*(1+$D49)*(1+Fin_Assumptions!$E$7)</f>
        <v>12118.589597011493</v>
      </c>
      <c r="V49" s="185">
        <f>U48*(1+$D49)*(1+Fin_Assumptions!$E$7)</f>
        <v>11766.537709870039</v>
      </c>
      <c r="W49" s="185">
        <f>V48*(1+$D49)*(1+Fin_Assumptions!$E$7)</f>
        <v>11414.485822728589</v>
      </c>
      <c r="X49" s="185">
        <f>W48*(1+$D49)*(1+Fin_Assumptions!$E$7)</f>
        <v>11062.433935587136</v>
      </c>
      <c r="Y49" s="185">
        <f>X48*(1+$D49)*(1+Fin_Assumptions!$E$7)</f>
        <v>10710.382048445683</v>
      </c>
      <c r="Z49" s="185">
        <f>Y48*(1+$D49)*(1+Fin_Assumptions!$E$7)</f>
        <v>10358.330161304233</v>
      </c>
      <c r="AA49" s="185">
        <f>Z48*(1+$D49)*(1+Fin_Assumptions!$E$7)</f>
        <v>10006.278274162783</v>
      </c>
      <c r="AB49" s="185">
        <f>AA48*(1+$D49)*(1+Fin_Assumptions!$E$7)</f>
        <v>9654.2263870213283</v>
      </c>
      <c r="AC49" s="185">
        <f>AB48*(1+$D49)*(1+Fin_Assumptions!$E$7)</f>
        <v>9302.1744998798804</v>
      </c>
      <c r="AD49" s="185">
        <f>AC48*(1+$D49)*(1+Fin_Assumptions!$E$7)</f>
        <v>8950.1226127384325</v>
      </c>
      <c r="AE49" s="185">
        <f>AD48*(1+$D49)*(1+Fin_Assumptions!$E$7)</f>
        <v>8598.0707255969755</v>
      </c>
      <c r="AF49" s="185">
        <f>AE48*(1+$D49)*(1+Fin_Assumptions!$E$7)</f>
        <v>8246.0188384555258</v>
      </c>
      <c r="AG49" s="185">
        <f>AF48*(1+$D49)*(1+Fin_Assumptions!$E$7)</f>
        <v>7893.9669513140725</v>
      </c>
      <c r="AH49" s="185">
        <f>AG48*(1+$D49)*(1+Fin_Assumptions!$E$7)</f>
        <v>7541.9150641726219</v>
      </c>
      <c r="AI49" s="185">
        <f>AH48*(1+$D49)*(1+Fin_Assumptions!$E$7)</f>
        <v>7189.8631770311704</v>
      </c>
      <c r="AJ49" s="185">
        <f>AI48*(1+$D49)*(1+Fin_Assumptions!$E$7)</f>
        <v>6837.811289889718</v>
      </c>
      <c r="AK49" s="185">
        <f>AJ48*(1+$D49)*(1+Fin_Assumptions!$E$7)</f>
        <v>6485.7594027482664</v>
      </c>
      <c r="AL49" s="185">
        <f>AK48*(1+$D49)*(1+Fin_Assumptions!$E$7)</f>
        <v>6133.7075156068113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18554.014068197779</v>
      </c>
      <c r="K50" s="185">
        <f>J49*(1+$D50)*(1+Fin_Assumptions!$E$7)</f>
        <v>17490.128130164005</v>
      </c>
      <c r="L50" s="185">
        <f>K49*(1+$D50)*(1+Fin_Assumptions!$E$7)</f>
        <v>16437.284171388237</v>
      </c>
      <c r="M50" s="185">
        <f>L49*(1+$D50)*(1+Fin_Assumptions!$E$7)</f>
        <v>15667.114881617557</v>
      </c>
      <c r="N50" s="185">
        <f>M49*(1+$D50)*(1+Fin_Assumptions!$E$7)</f>
        <v>15002.948592723784</v>
      </c>
      <c r="O50" s="185">
        <f>N49*(1+$D50)*(1+Fin_Assumptions!$E$7)</f>
        <v>14418.284554487691</v>
      </c>
      <c r="P50" s="185">
        <f>O49*(1+$D50)*(1+Fin_Assumptions!$E$7)</f>
        <v>13992.625017566965</v>
      </c>
      <c r="Q50" s="185">
        <f>P49*(1+$D50)*(1+Fin_Assumptions!$E$7)</f>
        <v>13646.467731303919</v>
      </c>
      <c r="R50" s="185">
        <f>Q49*(1+$D50)*(1+Fin_Assumptions!$E$7)</f>
        <v>13300.310445040866</v>
      </c>
      <c r="S50" s="185">
        <f>R49*(1+$D50)*(1+Fin_Assumptions!$E$7)</f>
        <v>12954.153158777815</v>
      </c>
      <c r="T50" s="185">
        <f>S49*(1+$D50)*(1+Fin_Assumptions!$E$7)</f>
        <v>12607.995872514766</v>
      </c>
      <c r="U50" s="185">
        <f>T49*(1+$D50)*(1+Fin_Assumptions!$E$7)</f>
        <v>12261.838586251715</v>
      </c>
      <c r="V50" s="185">
        <f>U49*(1+$D50)*(1+Fin_Assumptions!$E$7)</f>
        <v>11915.68129998867</v>
      </c>
      <c r="W50" s="185">
        <f>V49*(1+$D50)*(1+Fin_Assumptions!$E$7)</f>
        <v>11569.524013725617</v>
      </c>
      <c r="X50" s="185">
        <f>W49*(1+$D50)*(1+Fin_Assumptions!$E$7)</f>
        <v>11223.366727462571</v>
      </c>
      <c r="Y50" s="185">
        <f>X49*(1+$D50)*(1+Fin_Assumptions!$E$7)</f>
        <v>10877.20944119952</v>
      </c>
      <c r="Z50" s="185">
        <f>Y49*(1+$D50)*(1+Fin_Assumptions!$E$7)</f>
        <v>10531.052154936469</v>
      </c>
      <c r="AA50" s="185">
        <f>Z49*(1+$D50)*(1+Fin_Assumptions!$E$7)</f>
        <v>10184.894868673422</v>
      </c>
      <c r="AB50" s="185">
        <f>AA49*(1+$D50)*(1+Fin_Assumptions!$E$7)</f>
        <v>9838.7375824103765</v>
      </c>
      <c r="AC50" s="185">
        <f>AB49*(1+$D50)*(1+Fin_Assumptions!$E$7)</f>
        <v>9492.5802961473219</v>
      </c>
      <c r="AD50" s="185">
        <f>AC49*(1+$D50)*(1+Fin_Assumptions!$E$7)</f>
        <v>9146.4230098842763</v>
      </c>
      <c r="AE50" s="185">
        <f>AD49*(1+$D50)*(1+Fin_Assumptions!$E$7)</f>
        <v>8800.2657236212308</v>
      </c>
      <c r="AF50" s="185">
        <f>AE49*(1+$D50)*(1+Fin_Assumptions!$E$7)</f>
        <v>8454.108437358178</v>
      </c>
      <c r="AG50" s="185">
        <f>AF49*(1+$D50)*(1+Fin_Assumptions!$E$7)</f>
        <v>8107.9511510951297</v>
      </c>
      <c r="AH50" s="185">
        <f>AG49*(1+$D50)*(1+Fin_Assumptions!$E$7)</f>
        <v>7761.7938648320796</v>
      </c>
      <c r="AI50" s="185">
        <f>AH49*(1+$D50)*(1+Fin_Assumptions!$E$7)</f>
        <v>7415.6365785690305</v>
      </c>
      <c r="AJ50" s="185">
        <f>AI49*(1+$D50)*(1+Fin_Assumptions!$E$7)</f>
        <v>7069.4792923059822</v>
      </c>
      <c r="AK50" s="185">
        <f>AJ49*(1+$D50)*(1+Fin_Assumptions!$E$7)</f>
        <v>6723.3220060429312</v>
      </c>
      <c r="AL50" s="185">
        <f>AK49*(1+$D50)*(1+Fin_Assumptions!$E$7)</f>
        <v>6377.1647197798829</v>
      </c>
      <c r="AM50" s="185">
        <f>AL49*(1+$D50)*(1+Fin_Assumptions!$E$7)</f>
        <v>6031.007433516830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8233.135804512116</v>
      </c>
      <c r="L51" s="185">
        <f>K50*(1+$D51)*(1+Fin_Assumptions!$E$7)</f>
        <v>17187.649004869694</v>
      </c>
      <c r="M51" s="185">
        <f>L50*(1+$D51)*(1+Fin_Assumptions!$E$7)</f>
        <v>16153.01322143443</v>
      </c>
      <c r="N51" s="185">
        <f>M50*(1+$D51)*(1+Fin_Assumptions!$E$7)</f>
        <v>15396.16345290251</v>
      </c>
      <c r="O51" s="185">
        <f>N50*(1+$D51)*(1+Fin_Assumptions!$E$7)</f>
        <v>14743.483439959346</v>
      </c>
      <c r="P51" s="185">
        <f>O50*(1+$D51)*(1+Fin_Assumptions!$E$7)</f>
        <v>14168.930743707748</v>
      </c>
      <c r="Q51" s="185">
        <f>P50*(1+$D51)*(1+Fin_Assumptions!$E$7)</f>
        <v>13750.632680839284</v>
      </c>
      <c r="R51" s="185">
        <f>Q50*(1+$D51)*(1+Fin_Assumptions!$E$7)</f>
        <v>13410.461934662388</v>
      </c>
      <c r="S51" s="185">
        <f>R50*(1+$D51)*(1+Fin_Assumptions!$E$7)</f>
        <v>13070.291188485482</v>
      </c>
      <c r="T51" s="185">
        <f>S50*(1+$D51)*(1+Fin_Assumptions!$E$7)</f>
        <v>12730.12044230858</v>
      </c>
      <c r="U51" s="185">
        <f>T50*(1+$D51)*(1+Fin_Assumptions!$E$7)</f>
        <v>12389.94969613168</v>
      </c>
      <c r="V51" s="185">
        <f>U50*(1+$D51)*(1+Fin_Assumptions!$E$7)</f>
        <v>12049.778949954776</v>
      </c>
      <c r="W51" s="185">
        <f>V50*(1+$D51)*(1+Fin_Assumptions!$E$7)</f>
        <v>11709.608203777878</v>
      </c>
      <c r="X51" s="185">
        <f>W50*(1+$D51)*(1+Fin_Assumptions!$E$7)</f>
        <v>11369.437457600974</v>
      </c>
      <c r="Y51" s="185">
        <f>X50*(1+$D51)*(1+Fin_Assumptions!$E$7)</f>
        <v>11029.266711424078</v>
      </c>
      <c r="Z51" s="185">
        <f>Y50*(1+$D51)*(1+Fin_Assumptions!$E$7)</f>
        <v>10689.095965247176</v>
      </c>
      <c r="AA51" s="185">
        <f>Z50*(1+$D51)*(1+Fin_Assumptions!$E$7)</f>
        <v>10348.925219070274</v>
      </c>
      <c r="AB51" s="185">
        <f>AA50*(1+$D51)*(1+Fin_Assumptions!$E$7)</f>
        <v>10008.754472893374</v>
      </c>
      <c r="AC51" s="185">
        <f>AB50*(1+$D51)*(1+Fin_Assumptions!$E$7)</f>
        <v>9668.583726716477</v>
      </c>
      <c r="AD51" s="185">
        <f>AC50*(1+$D51)*(1+Fin_Assumptions!$E$7)</f>
        <v>9328.4129805395714</v>
      </c>
      <c r="AE51" s="185">
        <f>AD50*(1+$D51)*(1+Fin_Assumptions!$E$7)</f>
        <v>8988.2422343626749</v>
      </c>
      <c r="AF51" s="185">
        <f>AE50*(1+$D51)*(1+Fin_Assumptions!$E$7)</f>
        <v>8648.0714881857766</v>
      </c>
      <c r="AG51" s="185">
        <f>AF50*(1+$D51)*(1+Fin_Assumptions!$E$7)</f>
        <v>8307.9007420088728</v>
      </c>
      <c r="AH51" s="185">
        <f>AG50*(1+$D51)*(1+Fin_Assumptions!$E$7)</f>
        <v>7967.7299958319727</v>
      </c>
      <c r="AI51" s="185">
        <f>AH50*(1+$D51)*(1+Fin_Assumptions!$E$7)</f>
        <v>7627.5592496550707</v>
      </c>
      <c r="AJ51" s="185">
        <f>AI50*(1+$D51)*(1+Fin_Assumptions!$E$7)</f>
        <v>7287.3885034781697</v>
      </c>
      <c r="AK51" s="185">
        <f>AJ50*(1+$D51)*(1+Fin_Assumptions!$E$7)</f>
        <v>6947.2177573012696</v>
      </c>
      <c r="AL51" s="185">
        <f>AK50*(1+$D51)*(1+Fin_Assumptions!$E$7)</f>
        <v>6607.0470111243676</v>
      </c>
      <c r="AM51" s="185">
        <f>AL50*(1+$D51)*(1+Fin_Assumptions!$E$7)</f>
        <v>6266.8762649474675</v>
      </c>
      <c r="AN51" s="185">
        <f>AM50*(1+$D51)*(1+Fin_Assumptions!$E$7)</f>
        <v>5926.7055187705637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7882.572097231023</v>
      </c>
      <c r="M52" s="185">
        <f>L51*(1+$D52)*(1+Fin_Assumptions!$E$7)</f>
        <v>16857.186597349963</v>
      </c>
      <c r="N52" s="185">
        <f>M51*(1+$D52)*(1+Fin_Assumptions!$E$7)</f>
        <v>15842.443484040972</v>
      </c>
      <c r="O52" s="185">
        <f>N51*(1+$D52)*(1+Fin_Assumptions!$E$7)</f>
        <v>15100.145466977154</v>
      </c>
      <c r="P52" s="185">
        <f>O51*(1+$D52)*(1+Fin_Assumptions!$E$7)</f>
        <v>14460.014361005275</v>
      </c>
      <c r="Q52" s="185">
        <f>P51*(1+$D52)*(1+Fin_Assumptions!$E$7)</f>
        <v>13896.508438352348</v>
      </c>
      <c r="R52" s="185">
        <f>Q51*(1+$D52)*(1+Fin_Assumptions!$E$7)</f>
        <v>13486.252882337334</v>
      </c>
      <c r="S52" s="185">
        <f>R51*(1+$D52)*(1+Fin_Assumptions!$E$7)</f>
        <v>13152.622509641276</v>
      </c>
      <c r="T52" s="185">
        <f>S51*(1+$D52)*(1+Fin_Assumptions!$E$7)</f>
        <v>12818.992136945208</v>
      </c>
      <c r="U52" s="185">
        <f>T51*(1+$D52)*(1+Fin_Assumptions!$E$7)</f>
        <v>12485.361764249144</v>
      </c>
      <c r="V52" s="185">
        <f>U51*(1+$D52)*(1+Fin_Assumptions!$E$7)</f>
        <v>12151.731391553083</v>
      </c>
      <c r="W52" s="185">
        <f>V51*(1+$D52)*(1+Fin_Assumptions!$E$7)</f>
        <v>11818.101018857016</v>
      </c>
      <c r="X52" s="185">
        <f>W51*(1+$D52)*(1+Fin_Assumptions!$E$7)</f>
        <v>11484.470646160957</v>
      </c>
      <c r="Y52" s="185">
        <f>X51*(1+$D52)*(1+Fin_Assumptions!$E$7)</f>
        <v>11150.840273464892</v>
      </c>
      <c r="Z52" s="185">
        <f>Y51*(1+$D52)*(1+Fin_Assumptions!$E$7)</f>
        <v>10817.209900768832</v>
      </c>
      <c r="AA52" s="185">
        <f>Z51*(1+$D52)*(1+Fin_Assumptions!$E$7)</f>
        <v>10483.579528072769</v>
      </c>
      <c r="AB52" s="185">
        <f>AA51*(1+$D52)*(1+Fin_Assumptions!$E$7)</f>
        <v>10149.949155376706</v>
      </c>
      <c r="AC52" s="185">
        <f>AB51*(1+$D52)*(1+Fin_Assumptions!$E$7)</f>
        <v>9816.3187826806443</v>
      </c>
      <c r="AD52" s="185">
        <f>AC51*(1+$D52)*(1+Fin_Assumptions!$E$7)</f>
        <v>9482.6884099845847</v>
      </c>
      <c r="AE52" s="185">
        <f>AD51*(1+$D52)*(1+Fin_Assumptions!$E$7)</f>
        <v>9149.0580372885179</v>
      </c>
      <c r="AF52" s="185">
        <f>AE51*(1+$D52)*(1+Fin_Assumptions!$E$7)</f>
        <v>8815.4276645924601</v>
      </c>
      <c r="AG52" s="185">
        <f>AF51*(1+$D52)*(1+Fin_Assumptions!$E$7)</f>
        <v>8481.7972918963987</v>
      </c>
      <c r="AH52" s="185">
        <f>AG51*(1+$D52)*(1+Fin_Assumptions!$E$7)</f>
        <v>8148.1669192003328</v>
      </c>
      <c r="AI52" s="185">
        <f>AH51*(1+$D52)*(1+Fin_Assumptions!$E$7)</f>
        <v>7814.5365465042705</v>
      </c>
      <c r="AJ52" s="185">
        <f>AI51*(1+$D52)*(1+Fin_Assumptions!$E$7)</f>
        <v>7480.9061738082073</v>
      </c>
      <c r="AK52" s="185">
        <f>AJ51*(1+$D52)*(1+Fin_Assumptions!$E$7)</f>
        <v>7147.2758011121441</v>
      </c>
      <c r="AL52" s="185">
        <f>AK51*(1+$D52)*(1+Fin_Assumptions!$E$7)</f>
        <v>6813.6454284160818</v>
      </c>
      <c r="AM52" s="185">
        <f>AL51*(1+$D52)*(1+Fin_Assumptions!$E$7)</f>
        <v>6480.0150557200186</v>
      </c>
      <c r="AN52" s="185">
        <f>AM51*(1+$D52)*(1+Fin_Assumptions!$E$7)</f>
        <v>6146.3846830239563</v>
      </c>
      <c r="AO52" s="185">
        <f>AN51*(1+$D52)*(1+Fin_Assumptions!$E$7)</f>
        <v>5812.7543103278904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7500.986053586425</v>
      </c>
      <c r="N53" s="185">
        <f>M52*(1+$D53)*(1+Fin_Assumptions!$E$7)</f>
        <v>16497.480672179525</v>
      </c>
      <c r="O53" s="185">
        <f>N52*(1+$D53)*(1+Fin_Assumptions!$E$7)</f>
        <v>15504.390585505509</v>
      </c>
      <c r="P53" s="185">
        <f>O52*(1+$D53)*(1+Fin_Assumptions!$E$7)</f>
        <v>14777.932043993445</v>
      </c>
      <c r="Q53" s="185">
        <f>P52*(1+$D53)*(1+Fin_Assumptions!$E$7)</f>
        <v>14151.460331917118</v>
      </c>
      <c r="R53" s="185">
        <f>Q52*(1+$D53)*(1+Fin_Assumptions!$E$7)</f>
        <v>13599.978741917585</v>
      </c>
      <c r="S53" s="185">
        <f>R52*(1+$D53)*(1+Fin_Assumptions!$E$7)</f>
        <v>13198.477396071657</v>
      </c>
      <c r="T53" s="185">
        <f>S52*(1+$D53)*(1+Fin_Assumptions!$E$7)</f>
        <v>12871.966172302529</v>
      </c>
      <c r="U53" s="185">
        <f>T52*(1+$D53)*(1+Fin_Assumptions!$E$7)</f>
        <v>12545.454948533392</v>
      </c>
      <c r="V53" s="185">
        <f>U52*(1+$D53)*(1+Fin_Assumptions!$E$7)</f>
        <v>12218.94372476426</v>
      </c>
      <c r="W53" s="185">
        <f>V52*(1+$D53)*(1+Fin_Assumptions!$E$7)</f>
        <v>11892.432500995128</v>
      </c>
      <c r="X53" s="185">
        <f>W52*(1+$D53)*(1+Fin_Assumptions!$E$7)</f>
        <v>11565.921277225993</v>
      </c>
      <c r="Y53" s="185">
        <f>X52*(1+$D53)*(1+Fin_Assumptions!$E$7)</f>
        <v>11239.410053456864</v>
      </c>
      <c r="Z53" s="185">
        <f>Y52*(1+$D53)*(1+Fin_Assumptions!$E$7)</f>
        <v>10912.898829687729</v>
      </c>
      <c r="AA53" s="185">
        <f>Z52*(1+$D53)*(1+Fin_Assumptions!$E$7)</f>
        <v>10586.3876059186</v>
      </c>
      <c r="AB53" s="185">
        <f>AA52*(1+$D53)*(1+Fin_Assumptions!$E$7)</f>
        <v>10259.876382149469</v>
      </c>
      <c r="AC53" s="185">
        <f>AB52*(1+$D53)*(1+Fin_Assumptions!$E$7)</f>
        <v>9933.3651583803367</v>
      </c>
      <c r="AD53" s="185">
        <f>AC52*(1+$D53)*(1+Fin_Assumptions!$E$7)</f>
        <v>9606.8539346112047</v>
      </c>
      <c r="AE53" s="185">
        <f>AD52*(1+$D53)*(1+Fin_Assumptions!$E$7)</f>
        <v>9280.3427108420765</v>
      </c>
      <c r="AF53" s="185">
        <f>AE52*(1+$D53)*(1+Fin_Assumptions!$E$7)</f>
        <v>8953.8314870729409</v>
      </c>
      <c r="AG53" s="185">
        <f>AF52*(1+$D53)*(1+Fin_Assumptions!$E$7)</f>
        <v>8627.3202633038127</v>
      </c>
      <c r="AH53" s="185">
        <f>AG52*(1+$D53)*(1+Fin_Assumptions!$E$7)</f>
        <v>8300.8090395346826</v>
      </c>
      <c r="AI53" s="185">
        <f>AH52*(1+$D53)*(1+Fin_Assumptions!$E$7)</f>
        <v>7974.297815765548</v>
      </c>
      <c r="AJ53" s="185">
        <f>AI52*(1+$D53)*(1+Fin_Assumptions!$E$7)</f>
        <v>7647.7865919964161</v>
      </c>
      <c r="AK53" s="185">
        <f>AJ52*(1+$D53)*(1+Fin_Assumptions!$E$7)</f>
        <v>7321.2753682272833</v>
      </c>
      <c r="AL53" s="185">
        <f>AK52*(1+$D53)*(1+Fin_Assumptions!$E$7)</f>
        <v>6994.7641444581513</v>
      </c>
      <c r="AM53" s="185">
        <f>AL52*(1+$D53)*(1+Fin_Assumptions!$E$7)</f>
        <v>6668.2529206890194</v>
      </c>
      <c r="AN53" s="185">
        <f>AM52*(1+$D53)*(1+Fin_Assumptions!$E$7)</f>
        <v>6341.7416969198875</v>
      </c>
      <c r="AO53" s="185">
        <f>AN52*(1+$D53)*(1+Fin_Assumptions!$E$7)</f>
        <v>6015.2304731507556</v>
      </c>
      <c r="AP53" s="185">
        <f>AO52*(1+$D53)*(1+Fin_Assumptions!$E$7)</f>
        <v>5688.7192493816201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7086.991100223502</v>
      </c>
      <c r="O54" s="185">
        <f>N53*(1+$D54)*(1+Fin_Assumptions!$E$7)</f>
        <v>16107.224162027911</v>
      </c>
      <c r="P54" s="185">
        <f>O53*(1+$D54)*(1+Fin_Assumptions!$E$7)</f>
        <v>15137.626139335829</v>
      </c>
      <c r="Q54" s="185">
        <f>P53*(1+$D54)*(1+Fin_Assumptions!$E$7)</f>
        <v>14428.352353533674</v>
      </c>
      <c r="R54" s="185">
        <f>Q53*(1+$D54)*(1+Fin_Assumptions!$E$7)</f>
        <v>13816.700156565244</v>
      </c>
      <c r="S54" s="185">
        <f>R53*(1+$D54)*(1+Fin_Assumptions!$E$7)</f>
        <v>13278.2641512221</v>
      </c>
      <c r="T54" s="185">
        <f>S53*(1+$D54)*(1+Fin_Assumptions!$E$7)</f>
        <v>12886.260529129548</v>
      </c>
      <c r="U54" s="185">
        <f>T53*(1+$D54)*(1+Fin_Assumptions!$E$7)</f>
        <v>12567.473098662287</v>
      </c>
      <c r="V54" s="185">
        <f>U53*(1+$D54)*(1+Fin_Assumptions!$E$7)</f>
        <v>12248.685668195018</v>
      </c>
      <c r="W54" s="185">
        <f>V53*(1+$D54)*(1+Fin_Assumptions!$E$7)</f>
        <v>11929.898237727753</v>
      </c>
      <c r="X54" s="185">
        <f>W53*(1+$D54)*(1+Fin_Assumptions!$E$7)</f>
        <v>11611.110807260489</v>
      </c>
      <c r="Y54" s="185">
        <f>X53*(1+$D54)*(1+Fin_Assumptions!$E$7)</f>
        <v>11292.323376793222</v>
      </c>
      <c r="Z54" s="185">
        <f>Y53*(1+$D54)*(1+Fin_Assumptions!$E$7)</f>
        <v>10973.535946325963</v>
      </c>
      <c r="AA54" s="185">
        <f>Z53*(1+$D54)*(1+Fin_Assumptions!$E$7)</f>
        <v>10654.748515858695</v>
      </c>
      <c r="AB54" s="185">
        <f>AA53*(1+$D54)*(1+Fin_Assumptions!$E$7)</f>
        <v>10335.961085391435</v>
      </c>
      <c r="AC54" s="185">
        <f>AB53*(1+$D54)*(1+Fin_Assumptions!$E$7)</f>
        <v>10017.17365492417</v>
      </c>
      <c r="AD54" s="185">
        <f>AC53*(1+$D54)*(1+Fin_Assumptions!$E$7)</f>
        <v>9698.3862244569063</v>
      </c>
      <c r="AE54" s="185">
        <f>AD53*(1+$D54)*(1+Fin_Assumptions!$E$7)</f>
        <v>9379.5987939896422</v>
      </c>
      <c r="AF54" s="185">
        <f>AE53*(1+$D54)*(1+Fin_Assumptions!$E$7)</f>
        <v>9060.8113635223817</v>
      </c>
      <c r="AG54" s="185">
        <f>AF53*(1+$D54)*(1+Fin_Assumptions!$E$7)</f>
        <v>8742.023933055114</v>
      </c>
      <c r="AH54" s="185">
        <f>AG53*(1+$D54)*(1+Fin_Assumptions!$E$7)</f>
        <v>8423.2365025878535</v>
      </c>
      <c r="AI54" s="185">
        <f>AH53*(1+$D54)*(1+Fin_Assumptions!$E$7)</f>
        <v>8104.4490721205912</v>
      </c>
      <c r="AJ54" s="185">
        <f>AI53*(1+$D54)*(1+Fin_Assumptions!$E$7)</f>
        <v>7785.6616416533252</v>
      </c>
      <c r="AK54" s="185">
        <f>AJ53*(1+$D54)*(1+Fin_Assumptions!$E$7)</f>
        <v>7466.8742111860602</v>
      </c>
      <c r="AL54" s="185">
        <f>AK53*(1+$D54)*(1+Fin_Assumptions!$E$7)</f>
        <v>7148.0867807187951</v>
      </c>
      <c r="AM54" s="185">
        <f>AL53*(1+$D54)*(1+Fin_Assumptions!$E$7)</f>
        <v>6829.299350251531</v>
      </c>
      <c r="AN54" s="185">
        <f>AM53*(1+$D54)*(1+Fin_Assumptions!$E$7)</f>
        <v>6510.5119197842669</v>
      </c>
      <c r="AO54" s="185">
        <f>AN53*(1+$D54)*(1+Fin_Assumptions!$E$7)</f>
        <v>6191.7244893170027</v>
      </c>
      <c r="AP54" s="185">
        <f>AO53*(1+$D54)*(1+Fin_Assumptions!$E$7)</f>
        <v>5872.9370588497386</v>
      </c>
      <c r="AQ54" s="185">
        <f>AP53*(1+$D54)*(1+Fin_Assumptions!$E$7)</f>
        <v>5554.149628382470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6639.149298302425</v>
      </c>
      <c r="P55" s="185">
        <f>O54*(1+$D55)*(1+Fin_Assumptions!$E$7)</f>
        <v>15685.061579373149</v>
      </c>
      <c r="Q55" s="185">
        <f>P54*(1+$D55)*(1+Fin_Assumptions!$E$7)</f>
        <v>14740.876253572791</v>
      </c>
      <c r="R55" s="185">
        <f>Q54*(1+$D55)*(1+Fin_Assumptions!$E$7)</f>
        <v>14050.192191872784</v>
      </c>
      <c r="S55" s="185">
        <f>R54*(1+$D55)*(1+Fin_Assumptions!$E$7)</f>
        <v>13454.571104210412</v>
      </c>
      <c r="T55" s="185">
        <f>S54*(1+$D55)*(1+Fin_Assumptions!$E$7)</f>
        <v>12930.247247076259</v>
      </c>
      <c r="U55" s="185">
        <f>T54*(1+$D55)*(1+Fin_Assumptions!$E$7)</f>
        <v>12548.517850998562</v>
      </c>
      <c r="V55" s="185">
        <f>U54*(1+$D55)*(1+Fin_Assumptions!$E$7)</f>
        <v>12238.085685449088</v>
      </c>
      <c r="W55" s="185">
        <f>V54*(1+$D55)*(1+Fin_Assumptions!$E$7)</f>
        <v>11927.653519899606</v>
      </c>
      <c r="X55" s="185">
        <f>W54*(1+$D55)*(1+Fin_Assumptions!$E$7)</f>
        <v>11617.221354350129</v>
      </c>
      <c r="Y55" s="185">
        <f>X54*(1+$D55)*(1+Fin_Assumptions!$E$7)</f>
        <v>11306.789188800652</v>
      </c>
      <c r="Z55" s="185">
        <f>Y54*(1+$D55)*(1+Fin_Assumptions!$E$7)</f>
        <v>10996.357023251172</v>
      </c>
      <c r="AA55" s="185">
        <f>Z54*(1+$D55)*(1+Fin_Assumptions!$E$7)</f>
        <v>10685.924857701702</v>
      </c>
      <c r="AB55" s="185">
        <f>AA54*(1+$D55)*(1+Fin_Assumptions!$E$7)</f>
        <v>10375.492692152224</v>
      </c>
      <c r="AC55" s="185">
        <f>AB54*(1+$D55)*(1+Fin_Assumptions!$E$7)</f>
        <v>10065.060526602751</v>
      </c>
      <c r="AD55" s="185">
        <f>AC54*(1+$D55)*(1+Fin_Assumptions!$E$7)</f>
        <v>9754.6283610532737</v>
      </c>
      <c r="AE55" s="185">
        <f>AD54*(1+$D55)*(1+Fin_Assumptions!$E$7)</f>
        <v>9444.1961955037968</v>
      </c>
      <c r="AF55" s="185">
        <f>AE54*(1+$D55)*(1+Fin_Assumptions!$E$7)</f>
        <v>9133.76402995432</v>
      </c>
      <c r="AG55" s="185">
        <f>AF54*(1+$D55)*(1+Fin_Assumptions!$E$7)</f>
        <v>8823.3318644048486</v>
      </c>
      <c r="AH55" s="185">
        <f>AG54*(1+$D55)*(1+Fin_Assumptions!$E$7)</f>
        <v>8512.8996988553681</v>
      </c>
      <c r="AI55" s="185">
        <f>AH54*(1+$D55)*(1+Fin_Assumptions!$E$7)</f>
        <v>8202.4675333058949</v>
      </c>
      <c r="AJ55" s="185">
        <f>AI54*(1+$D55)*(1+Fin_Assumptions!$E$7)</f>
        <v>7892.0353677564208</v>
      </c>
      <c r="AK55" s="185">
        <f>AJ54*(1+$D55)*(1+Fin_Assumptions!$E$7)</f>
        <v>7581.6032022069421</v>
      </c>
      <c r="AL55" s="185">
        <f>AK54*(1+$D55)*(1+Fin_Assumptions!$E$7)</f>
        <v>7271.1710366574662</v>
      </c>
      <c r="AM55" s="185">
        <f>AL54*(1+$D55)*(1+Fin_Assumptions!$E$7)</f>
        <v>6960.7388711079884</v>
      </c>
      <c r="AN55" s="185">
        <f>AM54*(1+$D55)*(1+Fin_Assumptions!$E$7)</f>
        <v>6650.3067055585116</v>
      </c>
      <c r="AO55" s="185">
        <f>AN54*(1+$D55)*(1+Fin_Assumptions!$E$7)</f>
        <v>6339.8745400090356</v>
      </c>
      <c r="AP55" s="185">
        <f>AO54*(1+$D55)*(1+Fin_Assumptions!$E$7)</f>
        <v>6029.4423744595597</v>
      </c>
      <c r="AQ55" s="185">
        <f>AP54*(1+$D55)*(1+Fin_Assumptions!$E$7)</f>
        <v>5719.0102089100828</v>
      </c>
      <c r="AR55" s="185">
        <f>AQ54*(1+$D55)*(1+Fin_Assumptions!$E$7)</f>
        <v>5408.57804336060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6884.576750452383</v>
      </c>
      <c r="Q56" s="185">
        <f>P55*(1+$D56)*(1+Fin_Assumptions!$E$7)</f>
        <v>15916.416237668902</v>
      </c>
      <c r="R56" s="185">
        <f>Q55*(1+$D56)*(1+Fin_Assumptions!$E$7)</f>
        <v>14958.30417831299</v>
      </c>
      <c r="S56" s="185">
        <f>R55*(1+$D56)*(1+Fin_Assumptions!$E$7)</f>
        <v>14257.432526702907</v>
      </c>
      <c r="T56" s="185">
        <f>S55*(1+$D56)*(1+Fin_Assumptions!$E$7)</f>
        <v>13653.026027997515</v>
      </c>
      <c r="U56" s="185">
        <f>T55*(1+$D56)*(1+Fin_Assumptions!$E$7)</f>
        <v>13120.968393970634</v>
      </c>
      <c r="V56" s="185">
        <f>U55*(1+$D56)*(1+Fin_Assumptions!$E$7)</f>
        <v>12733.608489300792</v>
      </c>
      <c r="W56" s="185">
        <f>V55*(1+$D56)*(1+Fin_Assumptions!$E$7)</f>
        <v>12418.597449309462</v>
      </c>
      <c r="X56" s="185">
        <f>W55*(1+$D56)*(1+Fin_Assumptions!$E$7)</f>
        <v>12103.586409318126</v>
      </c>
      <c r="Y56" s="185">
        <f>X55*(1+$D56)*(1+Fin_Assumptions!$E$7)</f>
        <v>11788.575369326794</v>
      </c>
      <c r="Z56" s="185">
        <f>Y55*(1+$D56)*(1+Fin_Assumptions!$E$7)</f>
        <v>11473.564329335462</v>
      </c>
      <c r="AA56" s="185">
        <f>Z55*(1+$D56)*(1+Fin_Assumptions!$E$7)</f>
        <v>11158.553289344127</v>
      </c>
      <c r="AB56" s="185">
        <f>AA55*(1+$D56)*(1+Fin_Assumptions!$E$7)</f>
        <v>10843.542249352802</v>
      </c>
      <c r="AC56" s="185">
        <f>AB55*(1+$D56)*(1+Fin_Assumptions!$E$7)</f>
        <v>10528.531209361468</v>
      </c>
      <c r="AD56" s="185">
        <f>AC55*(1+$D56)*(1+Fin_Assumptions!$E$7)</f>
        <v>10213.520169370142</v>
      </c>
      <c r="AE56" s="185">
        <f>AD55*(1+$D56)*(1+Fin_Assumptions!$E$7)</f>
        <v>9898.5091293788082</v>
      </c>
      <c r="AF56" s="185">
        <f>AE55*(1+$D56)*(1+Fin_Assumptions!$E$7)</f>
        <v>9583.4980893874781</v>
      </c>
      <c r="AG56" s="185">
        <f>AF55*(1+$D56)*(1+Fin_Assumptions!$E$7)</f>
        <v>9268.4870493961462</v>
      </c>
      <c r="AH56" s="185">
        <f>AG55*(1+$D56)*(1+Fin_Assumptions!$E$7)</f>
        <v>8953.4760094048197</v>
      </c>
      <c r="AI56" s="185">
        <f>AH55*(1+$D56)*(1+Fin_Assumptions!$E$7)</f>
        <v>8638.4649694134841</v>
      </c>
      <c r="AJ56" s="185">
        <f>AI55*(1+$D56)*(1+Fin_Assumptions!$E$7)</f>
        <v>8323.4539294221559</v>
      </c>
      <c r="AK56" s="185">
        <f>AJ55*(1+$D56)*(1+Fin_Assumptions!$E$7)</f>
        <v>8008.4428894308285</v>
      </c>
      <c r="AL56" s="185">
        <f>AK55*(1+$D56)*(1+Fin_Assumptions!$E$7)</f>
        <v>7693.4318494394947</v>
      </c>
      <c r="AM56" s="185">
        <f>AL55*(1+$D56)*(1+Fin_Assumptions!$E$7)</f>
        <v>7378.4208094481637</v>
      </c>
      <c r="AN56" s="185">
        <f>AM55*(1+$D56)*(1+Fin_Assumptions!$E$7)</f>
        <v>7063.4097694568318</v>
      </c>
      <c r="AO56" s="185">
        <f>AN55*(1+$D56)*(1+Fin_Assumptions!$E$7)</f>
        <v>6748.3987294654999</v>
      </c>
      <c r="AP56" s="185">
        <f>AO55*(1+$D56)*(1+Fin_Assumptions!$E$7)</f>
        <v>6433.3876894741688</v>
      </c>
      <c r="AQ56" s="185">
        <f>AP55*(1+$D56)*(1+Fin_Assumptions!$E$7)</f>
        <v>6118.3766494828378</v>
      </c>
      <c r="AR56" s="185">
        <f>AQ55*(1+$D56)*(1+Fin_Assumptions!$E$7)</f>
        <v>5803.3656094915068</v>
      </c>
      <c r="AS56" s="185">
        <f>AR55*(1+$D56)*(1+Fin_Assumptions!$E$7)</f>
        <v>5488.3545695001721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7131.876106898399</v>
      </c>
      <c r="R57" s="185">
        <f>Q56*(1+$D57)*(1+Fin_Assumptions!$E$7)</f>
        <v>16149.535465392333</v>
      </c>
      <c r="S57" s="185">
        <f>R56*(1+$D57)*(1+Fin_Assumptions!$E$7)</f>
        <v>15177.390451631712</v>
      </c>
      <c r="T57" s="185">
        <f>S56*(1+$D57)*(1+Fin_Assumptions!$E$7)</f>
        <v>14466.253508154616</v>
      </c>
      <c r="U57" s="185">
        <f>T56*(1+$D57)*(1+Fin_Assumptions!$E$7)</f>
        <v>13852.994591033841</v>
      </c>
      <c r="V57" s="185">
        <f>U56*(1+$D57)*(1+Fin_Assumptions!$E$7)</f>
        <v>13313.144193680302</v>
      </c>
      <c r="W57" s="185">
        <f>V56*(1+$D57)*(1+Fin_Assumptions!$E$7)</f>
        <v>12920.110835861255</v>
      </c>
      <c r="X57" s="185">
        <f>W56*(1+$D57)*(1+Fin_Assumptions!$E$7)</f>
        <v>12600.485997809446</v>
      </c>
      <c r="Y57" s="185">
        <f>X56*(1+$D57)*(1+Fin_Assumptions!$E$7)</f>
        <v>12280.861159757633</v>
      </c>
      <c r="Z57" s="185">
        <f>Y56*(1+$D57)*(1+Fin_Assumptions!$E$7)</f>
        <v>11961.236321705821</v>
      </c>
      <c r="AA57" s="185">
        <f>Z56*(1+$D57)*(1+Fin_Assumptions!$E$7)</f>
        <v>11641.611483654011</v>
      </c>
      <c r="AB57" s="185">
        <f>AA56*(1+$D57)*(1+Fin_Assumptions!$E$7)</f>
        <v>11321.986645602195</v>
      </c>
      <c r="AC57" s="185">
        <f>AB56*(1+$D57)*(1+Fin_Assumptions!$E$7)</f>
        <v>11002.361807550393</v>
      </c>
      <c r="AD57" s="185">
        <f>AC56*(1+$D57)*(1+Fin_Assumptions!$E$7)</f>
        <v>10682.736969498579</v>
      </c>
      <c r="AE57" s="185">
        <f>AD56*(1+$D57)*(1+Fin_Assumptions!$E$7)</f>
        <v>10363.112131446773</v>
      </c>
      <c r="AF57" s="185">
        <f>AE56*(1+$D57)*(1+Fin_Assumptions!$E$7)</f>
        <v>10043.487293394961</v>
      </c>
      <c r="AG57" s="185">
        <f>AF56*(1+$D57)*(1+Fin_Assumptions!$E$7)</f>
        <v>9723.8624553431528</v>
      </c>
      <c r="AH57" s="185">
        <f>AG56*(1+$D57)*(1+Fin_Assumptions!$E$7)</f>
        <v>9404.2376172913409</v>
      </c>
      <c r="AI57" s="185">
        <f>AH56*(1+$D57)*(1+Fin_Assumptions!$E$7)</f>
        <v>9084.6127792395364</v>
      </c>
      <c r="AJ57" s="185">
        <f>AI56*(1+$D57)*(1+Fin_Assumptions!$E$7)</f>
        <v>8764.9879411877191</v>
      </c>
      <c r="AK57" s="185">
        <f>AJ56*(1+$D57)*(1+Fin_Assumptions!$E$7)</f>
        <v>8445.3631031359128</v>
      </c>
      <c r="AL57" s="185">
        <f>AK56*(1+$D57)*(1+Fin_Assumptions!$E$7)</f>
        <v>8125.7382650841064</v>
      </c>
      <c r="AM57" s="185">
        <f>AL56*(1+$D57)*(1+Fin_Assumptions!$E$7)</f>
        <v>7806.1134270322946</v>
      </c>
      <c r="AN57" s="185">
        <f>AM56*(1+$D57)*(1+Fin_Assumptions!$E$7)</f>
        <v>7486.4885889804846</v>
      </c>
      <c r="AO57" s="185">
        <f>AN56*(1+$D57)*(1+Fin_Assumptions!$E$7)</f>
        <v>7166.8637509286727</v>
      </c>
      <c r="AP57" s="185">
        <f>AO56*(1+$D57)*(1+Fin_Assumptions!$E$7)</f>
        <v>6847.2389128768618</v>
      </c>
      <c r="AQ57" s="185">
        <f>AP56*(1+$D57)*(1+Fin_Assumptions!$E$7)</f>
        <v>6527.6140748250527</v>
      </c>
      <c r="AR57" s="185">
        <f>AQ56*(1+$D57)*(1+Fin_Assumptions!$E$7)</f>
        <v>6207.9892367732418</v>
      </c>
      <c r="AS57" s="185">
        <f>AR56*(1+$D57)*(1+Fin_Assumptions!$E$7)</f>
        <v>5888.3643987214318</v>
      </c>
      <c r="AT57" s="185">
        <f>AS56*(1+$D57)*(1+Fin_Assumptions!$E$7)</f>
        <v>5568.739560669618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7380.987570697689</v>
      </c>
      <c r="S58" s="185">
        <f>R57*(1+$D58)*(1+Fin_Assumptions!$E$7)</f>
        <v>16384.362894353399</v>
      </c>
      <c r="T58" s="185">
        <f>S57*(1+$D58)*(1+Fin_Assumptions!$E$7)</f>
        <v>15398.08209850493</v>
      </c>
      <c r="U58" s="185">
        <f>T57*(1+$D58)*(1+Fin_Assumptions!$E$7)</f>
        <v>14676.604643349723</v>
      </c>
      <c r="V58" s="185">
        <f>U57*(1+$D58)*(1+Fin_Assumptions!$E$7)</f>
        <v>14054.428440954489</v>
      </c>
      <c r="W58" s="185">
        <f>V57*(1+$D58)*(1+Fin_Assumptions!$E$7)</f>
        <v>13506.728178129228</v>
      </c>
      <c r="X58" s="185">
        <f>W57*(1+$D58)*(1+Fin_Assumptions!$E$7)</f>
        <v>13107.979794443932</v>
      </c>
      <c r="Y58" s="185">
        <f>X57*(1+$D58)*(1+Fin_Assumptions!$E$7)</f>
        <v>12783.707350328617</v>
      </c>
      <c r="Z58" s="185">
        <f>Y57*(1+$D58)*(1+Fin_Assumptions!$E$7)</f>
        <v>12459.434906213295</v>
      </c>
      <c r="AA58" s="185">
        <f>Z57*(1+$D58)*(1+Fin_Assumptions!$E$7)</f>
        <v>12135.162462097975</v>
      </c>
      <c r="AB58" s="185">
        <f>AA57*(1+$D58)*(1+Fin_Assumptions!$E$7)</f>
        <v>11810.890017982654</v>
      </c>
      <c r="AC58" s="185">
        <f>AB57*(1+$D58)*(1+Fin_Assumptions!$E$7)</f>
        <v>11486.61757386733</v>
      </c>
      <c r="AD58" s="185">
        <f>AC57*(1+$D58)*(1+Fin_Assumptions!$E$7)</f>
        <v>11162.345129752019</v>
      </c>
      <c r="AE58" s="185">
        <f>AD57*(1+$D58)*(1+Fin_Assumptions!$E$7)</f>
        <v>10838.072685636698</v>
      </c>
      <c r="AF58" s="185">
        <f>AE57*(1+$D58)*(1+Fin_Assumptions!$E$7)</f>
        <v>10513.800241521383</v>
      </c>
      <c r="AG58" s="185">
        <f>AF57*(1+$D58)*(1+Fin_Assumptions!$E$7)</f>
        <v>10189.527797406063</v>
      </c>
      <c r="AH58" s="185">
        <f>AG57*(1+$D58)*(1+Fin_Assumptions!$E$7)</f>
        <v>9865.2553532907459</v>
      </c>
      <c r="AI58" s="185">
        <f>AH57*(1+$D58)*(1+Fin_Assumptions!$E$7)</f>
        <v>9540.9829091754254</v>
      </c>
      <c r="AJ58" s="185">
        <f>AI57*(1+$D58)*(1+Fin_Assumptions!$E$7)</f>
        <v>9216.7104650601141</v>
      </c>
      <c r="AK58" s="185">
        <f>AJ57*(1+$D58)*(1+Fin_Assumptions!$E$7)</f>
        <v>8892.4380209447863</v>
      </c>
      <c r="AL58" s="185">
        <f>AK57*(1+$D58)*(1+Fin_Assumptions!$E$7)</f>
        <v>8568.1655768294713</v>
      </c>
      <c r="AM58" s="185">
        <f>AL57*(1+$D58)*(1+Fin_Assumptions!$E$7)</f>
        <v>8243.8931327141563</v>
      </c>
      <c r="AN58" s="185">
        <f>AM57*(1+$D58)*(1+Fin_Assumptions!$E$7)</f>
        <v>7919.6206885988368</v>
      </c>
      <c r="AO58" s="185">
        <f>AN57*(1+$D58)*(1+Fin_Assumptions!$E$7)</f>
        <v>7595.3482444835181</v>
      </c>
      <c r="AP58" s="185">
        <f>AO57*(1+$D58)*(1+Fin_Assumptions!$E$7)</f>
        <v>7271.0758003681976</v>
      </c>
      <c r="AQ58" s="185">
        <f>AP57*(1+$D58)*(1+Fin_Assumptions!$E$7)</f>
        <v>6946.803356252879</v>
      </c>
      <c r="AR58" s="185">
        <f>AQ57*(1+$D58)*(1+Fin_Assumptions!$E$7)</f>
        <v>6622.5309121375603</v>
      </c>
      <c r="AS58" s="185">
        <f>AR57*(1+$D58)*(1+Fin_Assumptions!$E$7)</f>
        <v>6298.2584680222408</v>
      </c>
      <c r="AT58" s="185">
        <f>AS57*(1+$D58)*(1+Fin_Assumptions!$E$7)</f>
        <v>5973.986023906923</v>
      </c>
      <c r="AU58" s="185">
        <f>AT57*(1+$D58)*(1+Fin_Assumptions!$E$7)</f>
        <v>5649.7135797916008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7631.847185120128</v>
      </c>
      <c r="T59" s="185">
        <f>S58*(1+$D59)*(1+Fin_Assumptions!$E$7)</f>
        <v>16620.838235096639</v>
      </c>
      <c r="U59" s="185">
        <f>T58*(1+$D59)*(1+Fin_Assumptions!$E$7)</f>
        <v>15620.322458689536</v>
      </c>
      <c r="V59" s="185">
        <f>U58*(1+$D59)*(1+Fin_Assumptions!$E$7)</f>
        <v>14888.431926861984</v>
      </c>
      <c r="W59" s="185">
        <f>V58*(1+$D59)*(1+Fin_Assumptions!$E$7)</f>
        <v>14257.275861751768</v>
      </c>
      <c r="X59" s="185">
        <f>W58*(1+$D59)*(1+Fin_Assumptions!$E$7)</f>
        <v>13701.670646679544</v>
      </c>
      <c r="Y59" s="185">
        <f>X58*(1+$D59)*(1+Fin_Assumptions!$E$7)</f>
        <v>13297.167131683327</v>
      </c>
      <c r="Z59" s="185">
        <f>Y58*(1+$D59)*(1+Fin_Assumptions!$E$7)</f>
        <v>12968.21446672511</v>
      </c>
      <c r="AA59" s="185">
        <f>Z58*(1+$D59)*(1+Fin_Assumptions!$E$7)</f>
        <v>12639.261801766888</v>
      </c>
      <c r="AB59" s="185">
        <f>AA58*(1+$D59)*(1+Fin_Assumptions!$E$7)</f>
        <v>12310.309136808666</v>
      </c>
      <c r="AC59" s="185">
        <f>AB58*(1+$D59)*(1+Fin_Assumptions!$E$7)</f>
        <v>11981.356471850444</v>
      </c>
      <c r="AD59" s="185">
        <f>AC58*(1+$D59)*(1+Fin_Assumptions!$E$7)</f>
        <v>11652.403806892218</v>
      </c>
      <c r="AE59" s="185">
        <f>AD58*(1+$D59)*(1+Fin_Assumptions!$E$7)</f>
        <v>11323.451141934005</v>
      </c>
      <c r="AF59" s="185">
        <f>AE58*(1+$D59)*(1+Fin_Assumptions!$E$7)</f>
        <v>10994.498476975781</v>
      </c>
      <c r="AG59" s="185">
        <f>AF58*(1+$D59)*(1+Fin_Assumptions!$E$7)</f>
        <v>10665.545812017566</v>
      </c>
      <c r="AH59" s="185">
        <f>AG58*(1+$D59)*(1+Fin_Assumptions!$E$7)</f>
        <v>10336.593147059344</v>
      </c>
      <c r="AI59" s="185">
        <f>AH58*(1+$D59)*(1+Fin_Assumptions!$E$7)</f>
        <v>10007.640482101126</v>
      </c>
      <c r="AJ59" s="185">
        <f>AI58*(1+$D59)*(1+Fin_Assumptions!$E$7)</f>
        <v>9678.6878171429034</v>
      </c>
      <c r="AK59" s="185">
        <f>AJ58*(1+$D59)*(1+Fin_Assumptions!$E$7)</f>
        <v>9349.7351521846904</v>
      </c>
      <c r="AL59" s="185">
        <f>AK58*(1+$D59)*(1+Fin_Assumptions!$E$7)</f>
        <v>9020.7824872264628</v>
      </c>
      <c r="AM59" s="185">
        <f>AL58*(1+$D59)*(1+Fin_Assumptions!$E$7)</f>
        <v>8691.8298222682461</v>
      </c>
      <c r="AN59" s="185">
        <f>AM58*(1+$D59)*(1+Fin_Assumptions!$E$7)</f>
        <v>8362.8771573100294</v>
      </c>
      <c r="AO59" s="185">
        <f>AN58*(1+$D59)*(1+Fin_Assumptions!$E$7)</f>
        <v>8033.9244923518081</v>
      </c>
      <c r="AP59" s="185">
        <f>AO58*(1+$D59)*(1+Fin_Assumptions!$E$7)</f>
        <v>7704.9718273935887</v>
      </c>
      <c r="AQ59" s="185">
        <f>AP58*(1+$D59)*(1+Fin_Assumptions!$E$7)</f>
        <v>7376.0191624353665</v>
      </c>
      <c r="AR59" s="185">
        <f>AQ58*(1+$D59)*(1+Fin_Assumptions!$E$7)</f>
        <v>7047.0664974771471</v>
      </c>
      <c r="AS59" s="185">
        <f>AR58*(1+$D59)*(1+Fin_Assumptions!$E$7)</f>
        <v>6718.1138325189258</v>
      </c>
      <c r="AT59" s="185">
        <f>AS58*(1+$D59)*(1+Fin_Assumptions!$E$7)</f>
        <v>6389.1611675607046</v>
      </c>
      <c r="AU59" s="185">
        <f>AT58*(1+$D59)*(1+Fin_Assumptions!$E$7)</f>
        <v>6060.2085026024861</v>
      </c>
      <c r="AV59" s="185">
        <f>AU58*(1+$D59)*(1+Fin_Assumptions!$E$7)</f>
        <v>5731.2558376442621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7884.386663032004</v>
      </c>
      <c r="U60" s="185">
        <f>T59*(1+$D60)*(1+Fin_Assumptions!$E$7)</f>
        <v>16858.897116068074</v>
      </c>
      <c r="V60" s="185">
        <f>U59*(1+$D60)*(1+Fin_Assumptions!$E$7)</f>
        <v>15844.051035571807</v>
      </c>
      <c r="W60" s="185">
        <f>V59*(1+$D60)*(1+Fin_Assumptions!$E$7)</f>
        <v>15101.677696647766</v>
      </c>
      <c r="X60" s="185">
        <f>W59*(1+$D60)*(1+Fin_Assumptions!$E$7)</f>
        <v>14461.481635813318</v>
      </c>
      <c r="Y60" s="185">
        <f>X59*(1+$D60)*(1+Fin_Assumptions!$E$7)</f>
        <v>13897.918533546046</v>
      </c>
      <c r="Z60" s="185">
        <f>Y59*(1+$D60)*(1+Fin_Assumptions!$E$7)</f>
        <v>13487.621348413166</v>
      </c>
      <c r="AA60" s="185">
        <f>Z59*(1+$D60)*(1+Fin_Assumptions!$E$7)</f>
        <v>13153.957121847476</v>
      </c>
      <c r="AB60" s="185">
        <f>AA59*(1+$D60)*(1+Fin_Assumptions!$E$7)</f>
        <v>12820.292895281777</v>
      </c>
      <c r="AC60" s="185">
        <f>AB59*(1+$D60)*(1+Fin_Assumptions!$E$7)</f>
        <v>12486.628668716081</v>
      </c>
      <c r="AD60" s="185">
        <f>AC59*(1+$D60)*(1+Fin_Assumptions!$E$7)</f>
        <v>12152.964442150384</v>
      </c>
      <c r="AE60" s="185">
        <f>AD59*(1+$D60)*(1+Fin_Assumptions!$E$7)</f>
        <v>11819.300215584684</v>
      </c>
      <c r="AF60" s="185">
        <f>AE59*(1+$D60)*(1+Fin_Assumptions!$E$7)</f>
        <v>11485.635989018998</v>
      </c>
      <c r="AG60" s="185">
        <f>AF59*(1+$D60)*(1+Fin_Assumptions!$E$7)</f>
        <v>11151.971762453299</v>
      </c>
      <c r="AH60" s="185">
        <f>AG59*(1+$D60)*(1+Fin_Assumptions!$E$7)</f>
        <v>10818.307535887609</v>
      </c>
      <c r="AI60" s="185">
        <f>AH59*(1+$D60)*(1+Fin_Assumptions!$E$7)</f>
        <v>10484.643309321913</v>
      </c>
      <c r="AJ60" s="185">
        <f>AI59*(1+$D60)*(1+Fin_Assumptions!$E$7)</f>
        <v>10150.979082756219</v>
      </c>
      <c r="AK60" s="185">
        <f>AJ59*(1+$D60)*(1+Fin_Assumptions!$E$7)</f>
        <v>9817.3148561905236</v>
      </c>
      <c r="AL60" s="185">
        <f>AK59*(1+$D60)*(1+Fin_Assumptions!$E$7)</f>
        <v>9483.6506296248335</v>
      </c>
      <c r="AM60" s="185">
        <f>AL59*(1+$D60)*(1+Fin_Assumptions!$E$7)</f>
        <v>9149.9864030591325</v>
      </c>
      <c r="AN60" s="185">
        <f>AM59*(1+$D60)*(1+Fin_Assumptions!$E$7)</f>
        <v>8816.3221764934424</v>
      </c>
      <c r="AO60" s="185">
        <f>AN59*(1+$D60)*(1+Fin_Assumptions!$E$7)</f>
        <v>8482.6579499277505</v>
      </c>
      <c r="AP60" s="185">
        <f>AO59*(1+$D60)*(1+Fin_Assumptions!$E$7)</f>
        <v>8148.9937233620549</v>
      </c>
      <c r="AQ60" s="185">
        <f>AP59*(1+$D60)*(1+Fin_Assumptions!$E$7)</f>
        <v>7815.3294967963611</v>
      </c>
      <c r="AR60" s="185">
        <f>AQ59*(1+$D60)*(1+Fin_Assumptions!$E$7)</f>
        <v>7481.6652702306637</v>
      </c>
      <c r="AS60" s="185">
        <f>AR59*(1+$D60)*(1+Fin_Assumptions!$E$7)</f>
        <v>7148.0010436649709</v>
      </c>
      <c r="AT60" s="185">
        <f>AS59*(1+$D60)*(1+Fin_Assumptions!$E$7)</f>
        <v>6814.3368170992753</v>
      </c>
      <c r="AU60" s="185">
        <f>AT59*(1+$D60)*(1+Fin_Assumptions!$E$7)</f>
        <v>6480.6725905335788</v>
      </c>
      <c r="AV60" s="185">
        <f>AU59*(1+$D60)*(1+Fin_Assumptions!$E$7)</f>
        <v>6147.008363967886</v>
      </c>
      <c r="AW60" s="185">
        <f>AV59*(1+$D60)*(1+Fin_Assumptions!$E$7)</f>
        <v>5813.3441374021868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8138.533210348774</v>
      </c>
      <c r="V61" s="185">
        <f>U60*(1+$D61)*(1+Fin_Assumptions!$E$7)</f>
        <v>17098.470917191145</v>
      </c>
      <c r="W61" s="185">
        <f>V60*(1+$D61)*(1+Fin_Assumptions!$E$7)</f>
        <v>16069.203339761511</v>
      </c>
      <c r="X61" s="185">
        <f>W60*(1+$D61)*(1+Fin_Assumptions!$E$7)</f>
        <v>15316.280484968551</v>
      </c>
      <c r="Y61" s="185">
        <f>X60*(1+$D61)*(1+Fin_Assumptions!$E$7)</f>
        <v>14666.986901164348</v>
      </c>
      <c r="Z61" s="185">
        <f>Y60*(1+$D61)*(1+Fin_Assumptions!$E$7)</f>
        <v>14095.415270601701</v>
      </c>
      <c r="AA61" s="185">
        <f>Z60*(1+$D61)*(1+Fin_Assumptions!$E$7)</f>
        <v>13679.287546522195</v>
      </c>
      <c r="AB61" s="185">
        <f>AA60*(1+$D61)*(1+Fin_Assumptions!$E$7)</f>
        <v>13340.881775684255</v>
      </c>
      <c r="AC61" s="185">
        <f>AB60*(1+$D61)*(1+Fin_Assumptions!$E$7)</f>
        <v>13002.476004846307</v>
      </c>
      <c r="AD61" s="185">
        <f>AC60*(1+$D61)*(1+Fin_Assumptions!$E$7)</f>
        <v>12664.070234008363</v>
      </c>
      <c r="AE61" s="185">
        <f>AD60*(1+$D61)*(1+Fin_Assumptions!$E$7)</f>
        <v>12325.664463170417</v>
      </c>
      <c r="AF61" s="185">
        <f>AE60*(1+$D61)*(1+Fin_Assumptions!$E$7)</f>
        <v>11987.258692332465</v>
      </c>
      <c r="AG61" s="185">
        <f>AF60*(1+$D61)*(1+Fin_Assumptions!$E$7)</f>
        <v>11648.85292149453</v>
      </c>
      <c r="AH61" s="185">
        <f>AG60*(1+$D61)*(1+Fin_Assumptions!$E$7)</f>
        <v>11310.447150656582</v>
      </c>
      <c r="AI61" s="185">
        <f>AH60*(1+$D61)*(1+Fin_Assumptions!$E$7)</f>
        <v>10972.041379818642</v>
      </c>
      <c r="AJ61" s="185">
        <f>AI60*(1+$D61)*(1+Fin_Assumptions!$E$7)</f>
        <v>10633.635608980698</v>
      </c>
      <c r="AK61" s="185">
        <f>AJ60*(1+$D61)*(1+Fin_Assumptions!$E$7)</f>
        <v>10295.229838142755</v>
      </c>
      <c r="AL61" s="185">
        <f>AK60*(1+$D61)*(1+Fin_Assumptions!$E$7)</f>
        <v>9956.8240673048094</v>
      </c>
      <c r="AM61" s="185">
        <f>AL60*(1+$D61)*(1+Fin_Assumptions!$E$7)</f>
        <v>9618.4182964668707</v>
      </c>
      <c r="AN61" s="185">
        <f>AM60*(1+$D61)*(1+Fin_Assumptions!$E$7)</f>
        <v>9280.0125256289211</v>
      </c>
      <c r="AO61" s="185">
        <f>AN60*(1+$D61)*(1+Fin_Assumptions!$E$7)</f>
        <v>8941.6067547909806</v>
      </c>
      <c r="AP61" s="185">
        <f>AO60*(1+$D61)*(1+Fin_Assumptions!$E$7)</f>
        <v>8603.2009839530383</v>
      </c>
      <c r="AQ61" s="185">
        <f>AP60*(1+$D61)*(1+Fin_Assumptions!$E$7)</f>
        <v>8264.7952131150942</v>
      </c>
      <c r="AR61" s="185">
        <f>AQ60*(1+$D61)*(1+Fin_Assumptions!$E$7)</f>
        <v>7926.3894422771509</v>
      </c>
      <c r="AS61" s="185">
        <f>AR60*(1+$D61)*(1+Fin_Assumptions!$E$7)</f>
        <v>7587.983671439205</v>
      </c>
      <c r="AT61" s="185">
        <f>AS60*(1+$D61)*(1+Fin_Assumptions!$E$7)</f>
        <v>7249.5779006012626</v>
      </c>
      <c r="AU61" s="185">
        <f>AT60*(1+$D61)*(1+Fin_Assumptions!$E$7)</f>
        <v>6911.1721297633176</v>
      </c>
      <c r="AV61" s="185">
        <f>AU60*(1+$D61)*(1+Fin_Assumptions!$E$7)</f>
        <v>6572.7663589253716</v>
      </c>
      <c r="AW61" s="185">
        <f>AV60*(1+$D61)*(1+Fin_Assumptions!$E$7)</f>
        <v>6234.3605880874293</v>
      </c>
      <c r="AX61" s="185">
        <f>AW60*(1+$D61)*(1+Fin_Assumptions!$E$7)</f>
        <v>5895.9548172494815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8394.209343366983</v>
      </c>
      <c r="W62" s="185">
        <f>V61*(1+$D62)*(1+Fin_Assumptions!$E$7)</f>
        <v>17339.486597672825</v>
      </c>
      <c r="X62" s="185">
        <f>W61*(1+$D62)*(1+Fin_Assumptions!$E$7)</f>
        <v>16295.710727263464</v>
      </c>
      <c r="Y62" s="185">
        <f>X61*(1+$D62)*(1+Fin_Assumptions!$E$7)</f>
        <v>15532.174864144967</v>
      </c>
      <c r="Z62" s="185">
        <f>Y61*(1+$D62)*(1+Fin_Assumptions!$E$7)</f>
        <v>14873.729003760545</v>
      </c>
      <c r="AA62" s="185">
        <f>Z61*(1+$D62)*(1+Fin_Assumptions!$E$7)</f>
        <v>14294.10064542667</v>
      </c>
      <c r="AB62" s="185">
        <f>AA61*(1+$D62)*(1+Fin_Assumptions!$E$7)</f>
        <v>13872.107291193915</v>
      </c>
      <c r="AC62" s="185">
        <f>AB61*(1+$D62)*(1+Fin_Assumptions!$E$7)</f>
        <v>13528.931439011716</v>
      </c>
      <c r="AD62" s="185">
        <f>AC61*(1+$D62)*(1+Fin_Assumptions!$E$7)</f>
        <v>13185.755586829509</v>
      </c>
      <c r="AE62" s="185">
        <f>AD61*(1+$D62)*(1+Fin_Assumptions!$E$7)</f>
        <v>12842.579734647308</v>
      </c>
      <c r="AF62" s="185">
        <f>AE61*(1+$D62)*(1+Fin_Assumptions!$E$7)</f>
        <v>12499.403882465103</v>
      </c>
      <c r="AG62" s="185">
        <f>AF61*(1+$D62)*(1+Fin_Assumptions!$E$7)</f>
        <v>12156.228030282895</v>
      </c>
      <c r="AH62" s="185">
        <f>AG61*(1+$D62)*(1+Fin_Assumptions!$E$7)</f>
        <v>11813.052178100701</v>
      </c>
      <c r="AI62" s="185">
        <f>AH61*(1+$D62)*(1+Fin_Assumptions!$E$7)</f>
        <v>11469.876325918496</v>
      </c>
      <c r="AJ62" s="185">
        <f>AI61*(1+$D62)*(1+Fin_Assumptions!$E$7)</f>
        <v>11126.700473736297</v>
      </c>
      <c r="AK62" s="185">
        <f>AJ61*(1+$D62)*(1+Fin_Assumptions!$E$7)</f>
        <v>10783.524621554096</v>
      </c>
      <c r="AL62" s="185">
        <f>AK61*(1+$D62)*(1+Fin_Assumptions!$E$7)</f>
        <v>10440.348769371894</v>
      </c>
      <c r="AM62" s="185">
        <f>AL61*(1+$D62)*(1+Fin_Assumptions!$E$7)</f>
        <v>10097.17291718969</v>
      </c>
      <c r="AN62" s="185">
        <f>AM61*(1+$D62)*(1+Fin_Assumptions!$E$7)</f>
        <v>9753.997065007492</v>
      </c>
      <c r="AO62" s="185">
        <f>AN61*(1+$D62)*(1+Fin_Assumptions!$E$7)</f>
        <v>9410.8212128252835</v>
      </c>
      <c r="AP62" s="185">
        <f>AO61*(1+$D62)*(1+Fin_Assumptions!$E$7)</f>
        <v>9067.645360643086</v>
      </c>
      <c r="AQ62" s="185">
        <f>AP61*(1+$D62)*(1+Fin_Assumptions!$E$7)</f>
        <v>8724.4695084608848</v>
      </c>
      <c r="AR62" s="185">
        <f>AQ61*(1+$D62)*(1+Fin_Assumptions!$E$7)</f>
        <v>8381.2936562786836</v>
      </c>
      <c r="AS62" s="185">
        <f>AR61*(1+$D62)*(1+Fin_Assumptions!$E$7)</f>
        <v>8038.1178040964814</v>
      </c>
      <c r="AT62" s="185">
        <f>AS61*(1+$D62)*(1+Fin_Assumptions!$E$7)</f>
        <v>7694.9419519142775</v>
      </c>
      <c r="AU62" s="185">
        <f>AT61*(1+$D62)*(1+Fin_Assumptions!$E$7)</f>
        <v>7351.7660997320772</v>
      </c>
      <c r="AV62" s="185">
        <f>AU61*(1+$D62)*(1+Fin_Assumptions!$E$7)</f>
        <v>7008.5902475498742</v>
      </c>
      <c r="AW62" s="185">
        <f>AV61*(1+$D62)*(1+Fin_Assumptions!$E$7)</f>
        <v>6665.4143953676703</v>
      </c>
      <c r="AX62" s="185">
        <f>AW61*(1+$D62)*(1+Fin_Assumptions!$E$7)</f>
        <v>6322.2385431854691</v>
      </c>
      <c r="AY62" s="185">
        <f>AX61*(1+$D62)*(1+Fin_Assumptions!$E$7)</f>
        <v>5979.0626910032624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8651.332699779639</v>
      </c>
      <c r="X63" s="185">
        <f>W62*(1+$D63)*(1+Fin_Assumptions!$E$7)</f>
        <v>17581.866517855346</v>
      </c>
      <c r="Y63" s="185">
        <f>X62*(1+$D63)*(1+Fin_Assumptions!$E$7)</f>
        <v>16523.500232053168</v>
      </c>
      <c r="Z63" s="185">
        <f>Y62*(1+$D63)*(1+Fin_Assumptions!$E$7)</f>
        <v>15749.291286977099</v>
      </c>
      <c r="AA63" s="185">
        <f>Z62*(1+$D63)*(1+Fin_Assumptions!$E$7)</f>
        <v>15081.641344673326</v>
      </c>
      <c r="AB63" s="185">
        <f>AA62*(1+$D63)*(1+Fin_Assumptions!$E$7)</f>
        <v>14493.910654448762</v>
      </c>
      <c r="AC63" s="185">
        <f>AB62*(1+$D63)*(1+Fin_Assumptions!$E$7)</f>
        <v>14066.018468382646</v>
      </c>
      <c r="AD63" s="185">
        <f>AC62*(1+$D63)*(1+Fin_Assumptions!$E$7)</f>
        <v>13718.045534395749</v>
      </c>
      <c r="AE63" s="185">
        <f>AD62*(1+$D63)*(1+Fin_Assumptions!$E$7)</f>
        <v>13370.072600408845</v>
      </c>
      <c r="AF63" s="185">
        <f>AE62*(1+$D63)*(1+Fin_Assumptions!$E$7)</f>
        <v>13022.099666421947</v>
      </c>
      <c r="AG63" s="185">
        <f>AF62*(1+$D63)*(1+Fin_Assumptions!$E$7)</f>
        <v>12674.126732435045</v>
      </c>
      <c r="AH63" s="185">
        <f>AG62*(1+$D63)*(1+Fin_Assumptions!$E$7)</f>
        <v>12326.153798448138</v>
      </c>
      <c r="AI63" s="185">
        <f>AH62*(1+$D63)*(1+Fin_Assumptions!$E$7)</f>
        <v>11978.180864461247</v>
      </c>
      <c r="AJ63" s="185">
        <f>AI62*(1+$D63)*(1+Fin_Assumptions!$E$7)</f>
        <v>11630.207930474346</v>
      </c>
      <c r="AK63" s="185">
        <f>AJ62*(1+$D63)*(1+Fin_Assumptions!$E$7)</f>
        <v>11282.234996487448</v>
      </c>
      <c r="AL63" s="185">
        <f>AK62*(1+$D63)*(1+Fin_Assumptions!$E$7)</f>
        <v>10934.262062500549</v>
      </c>
      <c r="AM63" s="185">
        <f>AL62*(1+$D63)*(1+Fin_Assumptions!$E$7)</f>
        <v>10586.289128513652</v>
      </c>
      <c r="AN63" s="185">
        <f>AM62*(1+$D63)*(1+Fin_Assumptions!$E$7)</f>
        <v>10238.316194526747</v>
      </c>
      <c r="AO63" s="185">
        <f>AN62*(1+$D63)*(1+Fin_Assumptions!$E$7)</f>
        <v>9890.3432605398539</v>
      </c>
      <c r="AP63" s="185">
        <f>AO62*(1+$D63)*(1+Fin_Assumptions!$E$7)</f>
        <v>9542.3703265529493</v>
      </c>
      <c r="AQ63" s="185">
        <f>AP62*(1+$D63)*(1+Fin_Assumptions!$E$7)</f>
        <v>9194.3973925660521</v>
      </c>
      <c r="AR63" s="185">
        <f>AQ62*(1+$D63)*(1+Fin_Assumptions!$E$7)</f>
        <v>8846.4244585791548</v>
      </c>
      <c r="AS63" s="185">
        <f>AR62*(1+$D63)*(1+Fin_Assumptions!$E$7)</f>
        <v>8498.4515245922557</v>
      </c>
      <c r="AT63" s="185">
        <f>AS62*(1+$D63)*(1+Fin_Assumptions!$E$7)</f>
        <v>8150.4785906053567</v>
      </c>
      <c r="AU63" s="185">
        <f>AT62*(1+$D63)*(1+Fin_Assumptions!$E$7)</f>
        <v>7802.5056566184549</v>
      </c>
      <c r="AV63" s="185">
        <f>AU62*(1+$D63)*(1+Fin_Assumptions!$E$7)</f>
        <v>7454.5327226315576</v>
      </c>
      <c r="AW63" s="185">
        <f>AV62*(1+$D63)*(1+Fin_Assumptions!$E$7)</f>
        <v>7106.5597886446567</v>
      </c>
      <c r="AX63" s="185">
        <f>AW62*(1+$D63)*(1+Fin_Assumptions!$E$7)</f>
        <v>6758.5868546577549</v>
      </c>
      <c r="AY63" s="185">
        <f>AX62*(1+$D63)*(1+Fin_Assumptions!$E$7)</f>
        <v>6410.6139206708576</v>
      </c>
      <c r="AZ63" s="185">
        <f>AY62*(1+$D63)*(1+Fin_Assumptions!$E$7)</f>
        <v>6062.6409866839531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8909.815843173321</v>
      </c>
      <c r="Y64" s="185">
        <f>X63*(1+$D64)*(1+Fin_Assumptions!$E$7)</f>
        <v>17825.528254923447</v>
      </c>
      <c r="Z64" s="185">
        <f>Y63*(1+$D64)*(1+Fin_Assumptions!$E$7)</f>
        <v>16752.494392877816</v>
      </c>
      <c r="AA64" s="185">
        <f>Z63*(1+$D64)*(1+Fin_Assumptions!$E$7)</f>
        <v>15967.555921660747</v>
      </c>
      <c r="AB64" s="185">
        <f>AA63*(1+$D64)*(1+Fin_Assumptions!$E$7)</f>
        <v>15290.653222004394</v>
      </c>
      <c r="AC64" s="185">
        <f>AB63*(1+$D64)*(1+Fin_Assumptions!$E$7)</f>
        <v>14694.777351018567</v>
      </c>
      <c r="AD64" s="185">
        <f>AC63*(1+$D64)*(1+Fin_Assumptions!$E$7)</f>
        <v>14260.955137373818</v>
      </c>
      <c r="AE64" s="185">
        <f>AD63*(1+$D64)*(1+Fin_Assumptions!$E$7)</f>
        <v>13908.159752399602</v>
      </c>
      <c r="AF64" s="185">
        <f>AE63*(1+$D64)*(1+Fin_Assumptions!$E$7)</f>
        <v>13555.364367425378</v>
      </c>
      <c r="AG64" s="185">
        <f>AF63*(1+$D64)*(1+Fin_Assumptions!$E$7)</f>
        <v>13202.568982451163</v>
      </c>
      <c r="AH64" s="185">
        <f>AG63*(1+$D64)*(1+Fin_Assumptions!$E$7)</f>
        <v>12849.77359747694</v>
      </c>
      <c r="AI64" s="185">
        <f>AH63*(1+$D64)*(1+Fin_Assumptions!$E$7)</f>
        <v>12496.978212502716</v>
      </c>
      <c r="AJ64" s="185">
        <f>AI63*(1+$D64)*(1+Fin_Assumptions!$E$7)</f>
        <v>12144.182827528508</v>
      </c>
      <c r="AK64" s="185">
        <f>AJ63*(1+$D64)*(1+Fin_Assumptions!$E$7)</f>
        <v>11791.387442554287</v>
      </c>
      <c r="AL64" s="185">
        <f>AK63*(1+$D64)*(1+Fin_Assumptions!$E$7)</f>
        <v>11438.592057580072</v>
      </c>
      <c r="AM64" s="185">
        <f>AL63*(1+$D64)*(1+Fin_Assumptions!$E$7)</f>
        <v>11085.796672605855</v>
      </c>
      <c r="AN64" s="185">
        <f>AM63*(1+$D64)*(1+Fin_Assumptions!$E$7)</f>
        <v>10733.001287631638</v>
      </c>
      <c r="AO64" s="185">
        <f>AN63*(1+$D64)*(1+Fin_Assumptions!$E$7)</f>
        <v>10380.205902657417</v>
      </c>
      <c r="AP64" s="185">
        <f>AO63*(1+$D64)*(1+Fin_Assumptions!$E$7)</f>
        <v>10027.410517683204</v>
      </c>
      <c r="AQ64" s="185">
        <f>AP63*(1+$D64)*(1+Fin_Assumptions!$E$7)</f>
        <v>9674.615132708981</v>
      </c>
      <c r="AR64" s="185">
        <f>AQ63*(1+$D64)*(1+Fin_Assumptions!$E$7)</f>
        <v>9321.8197477347658</v>
      </c>
      <c r="AS64" s="185">
        <f>AR63*(1+$D64)*(1+Fin_Assumptions!$E$7)</f>
        <v>8969.0243627605487</v>
      </c>
      <c r="AT64" s="185">
        <f>AS63*(1+$D64)*(1+Fin_Assumptions!$E$7)</f>
        <v>8616.2289777863316</v>
      </c>
      <c r="AU64" s="185">
        <f>AT63*(1+$D64)*(1+Fin_Assumptions!$E$7)</f>
        <v>8263.4335928121145</v>
      </c>
      <c r="AV64" s="185">
        <f>AU63*(1+$D64)*(1+Fin_Assumptions!$E$7)</f>
        <v>7910.6382078378947</v>
      </c>
      <c r="AW64" s="185">
        <f>AV63*(1+$D64)*(1+Fin_Assumptions!$E$7)</f>
        <v>7557.8428228636785</v>
      </c>
      <c r="AX64" s="185">
        <f>AW63*(1+$D64)*(1+Fin_Assumptions!$E$7)</f>
        <v>7205.0474378894587</v>
      </c>
      <c r="AY64" s="185">
        <f>AX63*(1+$D64)*(1+Fin_Assumptions!$E$7)</f>
        <v>6852.2520529152398</v>
      </c>
      <c r="AZ64" s="185">
        <f>AY63*(1+$D64)*(1+Fin_Assumptions!$E$7)</f>
        <v>6499.4566679410236</v>
      </c>
      <c r="BA64" s="185">
        <f>AZ63*(1+$D64)*(1+Fin_Assumptions!$E$7)</f>
        <v>6146.661282966800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9169.566060799323</v>
      </c>
      <c r="Z65" s="185">
        <f>Y64*(1+$D65)*(1+Fin_Assumptions!$E$7)</f>
        <v>18070.384412271294</v>
      </c>
      <c r="AA65" s="185">
        <f>Z64*(1+$D65)*(1+Fin_Assumptions!$E$7)</f>
        <v>16982.611074098662</v>
      </c>
      <c r="AB65" s="185">
        <f>AA64*(1+$D65)*(1+Fin_Assumptions!$E$7)</f>
        <v>16186.890481024217</v>
      </c>
      <c r="AC65" s="185">
        <f>AB64*(1+$D65)*(1+Fin_Assumptions!$E$7)</f>
        <v>15500.689667361594</v>
      </c>
      <c r="AD65" s="185">
        <f>AC64*(1+$D65)*(1+Fin_Assumptions!$E$7)</f>
        <v>14896.62868825783</v>
      </c>
      <c r="AE65" s="185">
        <f>AD64*(1+$D65)*(1+Fin_Assumptions!$E$7)</f>
        <v>14456.847378271808</v>
      </c>
      <c r="AF65" s="185">
        <f>AE64*(1+$D65)*(1+Fin_Assumptions!$E$7)</f>
        <v>14099.205902844649</v>
      </c>
      <c r="AG65" s="185">
        <f>AF64*(1+$D65)*(1+Fin_Assumptions!$E$7)</f>
        <v>13741.564427417483</v>
      </c>
      <c r="AH65" s="185">
        <f>AG64*(1+$D65)*(1+Fin_Assumptions!$E$7)</f>
        <v>13383.922951990324</v>
      </c>
      <c r="AI65" s="185">
        <f>AH64*(1+$D65)*(1+Fin_Assumptions!$E$7)</f>
        <v>13026.281476563159</v>
      </c>
      <c r="AJ65" s="185">
        <f>AI64*(1+$D65)*(1+Fin_Assumptions!$E$7)</f>
        <v>12668.640001135993</v>
      </c>
      <c r="AK65" s="185">
        <f>AJ64*(1+$D65)*(1+Fin_Assumptions!$E$7)</f>
        <v>12310.998525708843</v>
      </c>
      <c r="AL65" s="185">
        <f>AK64*(1+$D65)*(1+Fin_Assumptions!$E$7)</f>
        <v>11953.35705028168</v>
      </c>
      <c r="AM65" s="185">
        <f>AL64*(1+$D65)*(1+Fin_Assumptions!$E$7)</f>
        <v>11595.715574854521</v>
      </c>
      <c r="AN65" s="185">
        <f>AM64*(1+$D65)*(1+Fin_Assumptions!$E$7)</f>
        <v>11238.074099427362</v>
      </c>
      <c r="AO65" s="185">
        <f>AN64*(1+$D65)*(1+Fin_Assumptions!$E$7)</f>
        <v>10880.432624000203</v>
      </c>
      <c r="AP65" s="185">
        <f>AO64*(1+$D65)*(1+Fin_Assumptions!$E$7)</f>
        <v>10522.791148573038</v>
      </c>
      <c r="AQ65" s="185">
        <f>AP64*(1+$D65)*(1+Fin_Assumptions!$E$7)</f>
        <v>10165.149673145883</v>
      </c>
      <c r="AR65" s="185">
        <f>AQ64*(1+$D65)*(1+Fin_Assumptions!$E$7)</f>
        <v>9807.5081977187183</v>
      </c>
      <c r="AS65" s="185">
        <f>AR64*(1+$D65)*(1+Fin_Assumptions!$E$7)</f>
        <v>9449.866722291561</v>
      </c>
      <c r="AT65" s="185">
        <f>AS64*(1+$D65)*(1+Fin_Assumptions!$E$7)</f>
        <v>9092.2252468644001</v>
      </c>
      <c r="AU65" s="185">
        <f>AT64*(1+$D65)*(1+Fin_Assumptions!$E$7)</f>
        <v>8734.583771437241</v>
      </c>
      <c r="AV65" s="185">
        <f>AU64*(1+$D65)*(1+Fin_Assumptions!$E$7)</f>
        <v>8376.9422960100819</v>
      </c>
      <c r="AW65" s="185">
        <f>AV64*(1+$D65)*(1+Fin_Assumptions!$E$7)</f>
        <v>8019.3008205829192</v>
      </c>
      <c r="AX65" s="185">
        <f>AW64*(1+$D65)*(1+Fin_Assumptions!$E$7)</f>
        <v>7661.659345155761</v>
      </c>
      <c r="AY65" s="185">
        <f>AX64*(1+$D65)*(1+Fin_Assumptions!$E$7)</f>
        <v>7304.0178697285983</v>
      </c>
      <c r="AZ65" s="185">
        <f>AY64*(1+$D65)*(1+Fin_Assumptions!$E$7)</f>
        <v>6946.3763943014364</v>
      </c>
      <c r="BA65" s="185">
        <f>AZ64*(1+$D65)*(1+Fin_Assumptions!$E$7)</f>
        <v>6588.7349188742783</v>
      </c>
      <c r="BB65" s="185">
        <f>BA64*(1+$D65)*(1+Fin_Assumptions!$E$7)</f>
        <v>6231.0934434471128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9430.485154404647</v>
      </c>
      <c r="AA66" s="185">
        <f>Z65*(1+$D66)*(1+Fin_Assumptions!$E$7)</f>
        <v>18316.342422327209</v>
      </c>
      <c r="AB66" s="185">
        <f>AA65*(1+$D66)*(1+Fin_Assumptions!$E$7)</f>
        <v>17213.763280385003</v>
      </c>
      <c r="AC66" s="185">
        <f>AB65*(1+$D66)*(1+Fin_Assumptions!$E$7)</f>
        <v>16407.212045904824</v>
      </c>
      <c r="AD66" s="185">
        <f>AC65*(1+$D66)*(1+Fin_Assumptions!$E$7)</f>
        <v>15711.671276722904</v>
      </c>
      <c r="AE66" s="185">
        <f>AD65*(1+$D66)*(1+Fin_Assumptions!$E$7)</f>
        <v>15099.388356514672</v>
      </c>
      <c r="AF66" s="185">
        <f>AE65*(1+$D66)*(1+Fin_Assumptions!$E$7)</f>
        <v>14653.621134253841</v>
      </c>
      <c r="AG66" s="185">
        <f>AF65*(1+$D66)*(1+Fin_Assumptions!$E$7)</f>
        <v>14291.111760966702</v>
      </c>
      <c r="AH66" s="185">
        <f>AG65*(1+$D66)*(1+Fin_Assumptions!$E$7)</f>
        <v>13928.602387679553</v>
      </c>
      <c r="AI66" s="185">
        <f>AH65*(1+$D66)*(1+Fin_Assumptions!$E$7)</f>
        <v>13566.093014392414</v>
      </c>
      <c r="AJ66" s="185">
        <f>AI65*(1+$D66)*(1+Fin_Assumptions!$E$7)</f>
        <v>13203.583641105268</v>
      </c>
      <c r="AK66" s="185">
        <f>AJ65*(1+$D66)*(1+Fin_Assumptions!$E$7)</f>
        <v>12841.074267818121</v>
      </c>
      <c r="AL66" s="185">
        <f>AK65*(1+$D66)*(1+Fin_Assumptions!$E$7)</f>
        <v>12478.564894530991</v>
      </c>
      <c r="AM66" s="185">
        <f>AL65*(1+$D66)*(1+Fin_Assumptions!$E$7)</f>
        <v>12116.055521243848</v>
      </c>
      <c r="AN66" s="185">
        <f>AM65*(1+$D66)*(1+Fin_Assumptions!$E$7)</f>
        <v>11753.546147956708</v>
      </c>
      <c r="AO66" s="185">
        <f>AN65*(1+$D66)*(1+Fin_Assumptions!$E$7)</f>
        <v>11391.036774669567</v>
      </c>
      <c r="AP66" s="185">
        <f>AO65*(1+$D66)*(1+Fin_Assumptions!$E$7)</f>
        <v>11028.527401382427</v>
      </c>
      <c r="AQ66" s="185">
        <f>AP65*(1+$D66)*(1+Fin_Assumptions!$E$7)</f>
        <v>10666.018028095281</v>
      </c>
      <c r="AR66" s="185">
        <f>AQ65*(1+$D66)*(1+Fin_Assumptions!$E$7)</f>
        <v>10303.508654808145</v>
      </c>
      <c r="AS66" s="185">
        <f>AR65*(1+$D66)*(1+Fin_Assumptions!$E$7)</f>
        <v>9940.9992815209989</v>
      </c>
      <c r="AT66" s="185">
        <f>AS65*(1+$D66)*(1+Fin_Assumptions!$E$7)</f>
        <v>9578.4899082338634</v>
      </c>
      <c r="AU66" s="185">
        <f>AT65*(1+$D66)*(1+Fin_Assumptions!$E$7)</f>
        <v>9215.9805349467206</v>
      </c>
      <c r="AV66" s="185">
        <f>AU65*(1+$D66)*(1+Fin_Assumptions!$E$7)</f>
        <v>8853.4711616595814</v>
      </c>
      <c r="AW66" s="185">
        <f>AV65*(1+$D66)*(1+Fin_Assumptions!$E$7)</f>
        <v>8490.9617883724404</v>
      </c>
      <c r="AX66" s="185">
        <f>AW65*(1+$D66)*(1+Fin_Assumptions!$E$7)</f>
        <v>8128.4524150852967</v>
      </c>
      <c r="AY66" s="185">
        <f>AX65*(1+$D66)*(1+Fin_Assumptions!$E$7)</f>
        <v>7765.9430417981584</v>
      </c>
      <c r="AZ66" s="185">
        <f>AY65*(1+$D66)*(1+Fin_Assumptions!$E$7)</f>
        <v>7403.4336685110147</v>
      </c>
      <c r="BA66" s="185">
        <f>AZ65*(1+$D66)*(1+Fin_Assumptions!$E$7)</f>
        <v>7040.9242952238719</v>
      </c>
      <c r="BB66" s="185">
        <f>BA65*(1+$D66)*(1+Fin_Assumptions!$E$7)</f>
        <v>6678.4149219367328</v>
      </c>
      <c r="BC66" s="185">
        <f>BB65*(1+$D66)*(1+Fin_Assumptions!$E$7)</f>
        <v>6315.9055486495872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9692.469223902237</v>
      </c>
      <c r="AB67" s="185">
        <f>AA66*(1+$D67)*(1+Fin_Assumptions!$E$7)</f>
        <v>18563.304342628249</v>
      </c>
      <c r="AC67" s="185">
        <f>AB66*(1+$D67)*(1+Fin_Assumptions!$E$7)</f>
        <v>17445.858965064352</v>
      </c>
      <c r="AD67" s="185">
        <f>AC66*(1+$D67)*(1+Fin_Assumptions!$E$7)</f>
        <v>16628.432882478821</v>
      </c>
      <c r="AE67" s="185">
        <f>AD66*(1+$D67)*(1+Fin_Assumptions!$E$7)</f>
        <v>15923.514035510178</v>
      </c>
      <c r="AF67" s="185">
        <f>AE66*(1+$D67)*(1+Fin_Assumptions!$E$7)</f>
        <v>15302.975615254192</v>
      </c>
      <c r="AG67" s="185">
        <f>AF66*(1+$D67)*(1+Fin_Assumptions!$E$7)</f>
        <v>14851.198048423556</v>
      </c>
      <c r="AH67" s="185">
        <f>AG66*(1+$D67)*(1+Fin_Assumptions!$E$7)</f>
        <v>14483.800908305577</v>
      </c>
      <c r="AI67" s="185">
        <f>AH66*(1+$D67)*(1+Fin_Assumptions!$E$7)</f>
        <v>14116.403768187591</v>
      </c>
      <c r="AJ67" s="185">
        <f>AI66*(1+$D67)*(1+Fin_Assumptions!$E$7)</f>
        <v>13749.006628069614</v>
      </c>
      <c r="AK67" s="185">
        <f>AJ66*(1+$D67)*(1+Fin_Assumptions!$E$7)</f>
        <v>13381.609487951629</v>
      </c>
      <c r="AL67" s="185">
        <f>AK66*(1+$D67)*(1+Fin_Assumptions!$E$7)</f>
        <v>13014.212347833645</v>
      </c>
      <c r="AM67" s="185">
        <f>AL66*(1+$D67)*(1+Fin_Assumptions!$E$7)</f>
        <v>12646.815207715677</v>
      </c>
      <c r="AN67" s="185">
        <f>AM66*(1+$D67)*(1+Fin_Assumptions!$E$7)</f>
        <v>12279.418067597697</v>
      </c>
      <c r="AO67" s="185">
        <f>AN66*(1+$D67)*(1+Fin_Assumptions!$E$7)</f>
        <v>11912.020927479718</v>
      </c>
      <c r="AP67" s="185">
        <f>AO66*(1+$D67)*(1+Fin_Assumptions!$E$7)</f>
        <v>11544.623787361739</v>
      </c>
      <c r="AQ67" s="185">
        <f>AP66*(1+$D67)*(1+Fin_Assumptions!$E$7)</f>
        <v>11177.226647243762</v>
      </c>
      <c r="AR67" s="185">
        <f>AQ66*(1+$D67)*(1+Fin_Assumptions!$E$7)</f>
        <v>10809.829507125778</v>
      </c>
      <c r="AS67" s="185">
        <f>AR66*(1+$D67)*(1+Fin_Assumptions!$E$7)</f>
        <v>10442.432367007805</v>
      </c>
      <c r="AT67" s="185">
        <f>AS66*(1+$D67)*(1+Fin_Assumptions!$E$7)</f>
        <v>10075.03522688982</v>
      </c>
      <c r="AU67" s="185">
        <f>AT66*(1+$D67)*(1+Fin_Assumptions!$E$7)</f>
        <v>9707.6380867718453</v>
      </c>
      <c r="AV67" s="185">
        <f>AU66*(1+$D67)*(1+Fin_Assumptions!$E$7)</f>
        <v>9340.2409466538666</v>
      </c>
      <c r="AW67" s="185">
        <f>AV66*(1+$D67)*(1+Fin_Assumptions!$E$7)</f>
        <v>8972.8438065358896</v>
      </c>
      <c r="AX67" s="185">
        <f>AW66*(1+$D67)*(1+Fin_Assumptions!$E$7)</f>
        <v>8605.4466664179108</v>
      </c>
      <c r="AY67" s="185">
        <f>AX66*(1+$D67)*(1+Fin_Assumptions!$E$7)</f>
        <v>8238.0495262999302</v>
      </c>
      <c r="AZ67" s="185">
        <f>AY66*(1+$D67)*(1+Fin_Assumptions!$E$7)</f>
        <v>7870.6523861819533</v>
      </c>
      <c r="BA67" s="185">
        <f>AZ66*(1+$D67)*(1+Fin_Assumptions!$E$7)</f>
        <v>7503.2552460639708</v>
      </c>
      <c r="BB67" s="185">
        <f>BA66*(1+$D67)*(1+Fin_Assumptions!$E$7)</f>
        <v>7135.8581059459912</v>
      </c>
      <c r="BC67" s="185">
        <f>BB66*(1+$D67)*(1+Fin_Assumptions!$E$7)</f>
        <v>6768.4609658280133</v>
      </c>
      <c r="BD67" s="185">
        <f>BC66*(1+$D67)*(1+Fin_Assumptions!$E$7)</f>
        <v>6401.0638257100309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9955.408443653203</v>
      </c>
      <c r="AC68" s="185">
        <f>AB67*(1+$D68)*(1+Fin_Assumptions!$E$7)</f>
        <v>18811.166644930388</v>
      </c>
      <c r="AD68" s="185">
        <f>AC67*(1+$D68)*(1+Fin_Assumptions!$E$7)</f>
        <v>17678.800831927427</v>
      </c>
      <c r="AE68" s="185">
        <f>AD67*(1+$D68)*(1+Fin_Assumptions!$E$7)</f>
        <v>16850.460253352827</v>
      </c>
      <c r="AF68" s="185">
        <f>AE67*(1+$D68)*(1+Fin_Assumptions!$E$7)</f>
        <v>16136.129137688864</v>
      </c>
      <c r="AG68" s="185">
        <f>AF67*(1+$D68)*(1+Fin_Assumptions!$E$7)</f>
        <v>15507.305119207869</v>
      </c>
      <c r="AH68" s="185">
        <f>AG67*(1+$D68)*(1+Fin_Assumptions!$E$7)</f>
        <v>15049.495295092845</v>
      </c>
      <c r="AI68" s="185">
        <f>AH67*(1+$D68)*(1+Fin_Assumptions!$E$7)</f>
        <v>14677.192568160794</v>
      </c>
      <c r="AJ68" s="185">
        <f>AI67*(1+$D68)*(1+Fin_Assumptions!$E$7)</f>
        <v>14304.889841228731</v>
      </c>
      <c r="AK68" s="185">
        <f>AJ67*(1+$D68)*(1+Fin_Assumptions!$E$7)</f>
        <v>13932.587114296679</v>
      </c>
      <c r="AL68" s="185">
        <f>AK67*(1+$D68)*(1+Fin_Assumptions!$E$7)</f>
        <v>13560.284387364618</v>
      </c>
      <c r="AM68" s="185">
        <f>AL67*(1+$D68)*(1+Fin_Assumptions!$E$7)</f>
        <v>13187.981660432561</v>
      </c>
      <c r="AN68" s="185">
        <f>AM67*(1+$D68)*(1+Fin_Assumptions!$E$7)</f>
        <v>12815.678933500516</v>
      </c>
      <c r="AO68" s="185">
        <f>AN67*(1+$D68)*(1+Fin_Assumptions!$E$7)</f>
        <v>12443.37620656846</v>
      </c>
      <c r="AP68" s="185">
        <f>AO67*(1+$D68)*(1+Fin_Assumptions!$E$7)</f>
        <v>12071.073479636407</v>
      </c>
      <c r="AQ68" s="185">
        <f>AP67*(1+$D68)*(1+Fin_Assumptions!$E$7)</f>
        <v>11698.770752704353</v>
      </c>
      <c r="AR68" s="185">
        <f>AQ67*(1+$D68)*(1+Fin_Assumptions!$E$7)</f>
        <v>11326.468025772299</v>
      </c>
      <c r="AS68" s="185">
        <f>AR67*(1+$D68)*(1+Fin_Assumptions!$E$7)</f>
        <v>10954.165298840242</v>
      </c>
      <c r="AT68" s="185">
        <f>AS67*(1+$D68)*(1+Fin_Assumptions!$E$7)</f>
        <v>10581.862571908192</v>
      </c>
      <c r="AU68" s="185">
        <f>AT67*(1+$D68)*(1+Fin_Assumptions!$E$7)</f>
        <v>10209.559844976133</v>
      </c>
      <c r="AV68" s="185">
        <f>AU67*(1+$D68)*(1+Fin_Assumptions!$E$7)</f>
        <v>9837.2571180440827</v>
      </c>
      <c r="AW68" s="185">
        <f>AV67*(1+$D68)*(1+Fin_Assumptions!$E$7)</f>
        <v>9464.954391112029</v>
      </c>
      <c r="AX68" s="185">
        <f>AW67*(1+$D68)*(1+Fin_Assumptions!$E$7)</f>
        <v>9092.6516641799753</v>
      </c>
      <c r="AY68" s="185">
        <f>AX67*(1+$D68)*(1+Fin_Assumptions!$E$7)</f>
        <v>8720.3489372479216</v>
      </c>
      <c r="AZ68" s="185">
        <f>AY67*(1+$D68)*(1+Fin_Assumptions!$E$7)</f>
        <v>8348.0462103158661</v>
      </c>
      <c r="BA68" s="185">
        <f>AZ67*(1+$D68)*(1+Fin_Assumptions!$E$7)</f>
        <v>7975.7434833838142</v>
      </c>
      <c r="BB68" s="185">
        <f>BA67*(1+$D68)*(1+Fin_Assumptions!$E$7)</f>
        <v>7603.440756451756</v>
      </c>
      <c r="BC68" s="185">
        <f>BB67*(1+$D68)*(1+Fin_Assumptions!$E$7)</f>
        <v>7231.1380295197014</v>
      </c>
      <c r="BD68" s="185">
        <f>BC67*(1+$D68)*(1+Fin_Assumptions!$E$7)</f>
        <v>6858.8353025876486</v>
      </c>
      <c r="BE68" s="185">
        <f>BD67*(1+$D68)*(1+Fin_Assumptions!$E$7)</f>
        <v>6486.532575655590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0219.186831126775</v>
      </c>
      <c r="AD69" s="185">
        <f>AC68*(1+$D69)*(1+Fin_Assumptions!$E$7)</f>
        <v>19059.819997133487</v>
      </c>
      <c r="AE69" s="185">
        <f>AD68*(1+$D69)*(1+Fin_Assumptions!$E$7)</f>
        <v>17912.486130280489</v>
      </c>
      <c r="AF69" s="185">
        <f>AE68*(1+$D69)*(1+Fin_Assumptions!$E$7)</f>
        <v>17073.196222218983</v>
      </c>
      <c r="AG69" s="185">
        <f>AF68*(1+$D69)*(1+Fin_Assumptions!$E$7)</f>
        <v>16349.422798704289</v>
      </c>
      <c r="AH69" s="185">
        <f>AG68*(1+$D69)*(1+Fin_Assumptions!$E$7)</f>
        <v>15712.286738599694</v>
      </c>
      <c r="AI69" s="185">
        <f>AH68*(1+$D69)*(1+Fin_Assumptions!$E$7)</f>
        <v>15248.425405315335</v>
      </c>
      <c r="AJ69" s="185">
        <f>AI68*(1+$D69)*(1+Fin_Assumptions!$E$7)</f>
        <v>14871.201435441077</v>
      </c>
      <c r="AK69" s="185">
        <f>AJ68*(1+$D69)*(1+Fin_Assumptions!$E$7)</f>
        <v>14493.97746556681</v>
      </c>
      <c r="AL69" s="185">
        <f>AK68*(1+$D69)*(1+Fin_Assumptions!$E$7)</f>
        <v>14116.753495692552</v>
      </c>
      <c r="AM69" s="185">
        <f>AL68*(1+$D69)*(1+Fin_Assumptions!$E$7)</f>
        <v>13739.529525818287</v>
      </c>
      <c r="AN69" s="185">
        <f>AM68*(1+$D69)*(1+Fin_Assumptions!$E$7)</f>
        <v>13362.305555944024</v>
      </c>
      <c r="AO69" s="185">
        <f>AN68*(1+$D69)*(1+Fin_Assumptions!$E$7)</f>
        <v>12985.081586069773</v>
      </c>
      <c r="AP69" s="185">
        <f>AO68*(1+$D69)*(1+Fin_Assumptions!$E$7)</f>
        <v>12607.857616195512</v>
      </c>
      <c r="AQ69" s="185">
        <f>AP68*(1+$D69)*(1+Fin_Assumptions!$E$7)</f>
        <v>12230.633646321254</v>
      </c>
      <c r="AR69" s="185">
        <f>AQ68*(1+$D69)*(1+Fin_Assumptions!$E$7)</f>
        <v>11853.409676446994</v>
      </c>
      <c r="AS69" s="185">
        <f>AR68*(1+$D69)*(1+Fin_Assumptions!$E$7)</f>
        <v>11476.185706572736</v>
      </c>
      <c r="AT69" s="185">
        <f>AS68*(1+$D69)*(1+Fin_Assumptions!$E$7)</f>
        <v>11098.961736698473</v>
      </c>
      <c r="AU69" s="185">
        <f>AT68*(1+$D69)*(1+Fin_Assumptions!$E$7)</f>
        <v>10721.737766824219</v>
      </c>
      <c r="AV69" s="185">
        <f>AU68*(1+$D69)*(1+Fin_Assumptions!$E$7)</f>
        <v>10344.513796949954</v>
      </c>
      <c r="AW69" s="185">
        <f>AV68*(1+$D69)*(1+Fin_Assumptions!$E$7)</f>
        <v>9967.2898270756996</v>
      </c>
      <c r="AX69" s="185">
        <f>AW68*(1+$D69)*(1+Fin_Assumptions!$E$7)</f>
        <v>9590.0658572014381</v>
      </c>
      <c r="AY69" s="185">
        <f>AX68*(1+$D69)*(1+Fin_Assumptions!$E$7)</f>
        <v>9212.8418873271803</v>
      </c>
      <c r="AZ69" s="185">
        <f>AY68*(1+$D69)*(1+Fin_Assumptions!$E$7)</f>
        <v>8835.6179174529207</v>
      </c>
      <c r="BA69" s="185">
        <f>AZ68*(1+$D69)*(1+Fin_Assumptions!$E$7)</f>
        <v>8458.393947578661</v>
      </c>
      <c r="BB69" s="185">
        <f>BA68*(1+$D69)*(1+Fin_Assumptions!$E$7)</f>
        <v>8081.1699777044032</v>
      </c>
      <c r="BC69" s="185">
        <f>BB68*(1+$D69)*(1+Fin_Assumptions!$E$7)</f>
        <v>7703.9460078301399</v>
      </c>
      <c r="BD69" s="185">
        <f>BC68*(1+$D69)*(1+Fin_Assumptions!$E$7)</f>
        <v>7326.7220379558803</v>
      </c>
      <c r="BE69" s="185">
        <f>BD68*(1+$D69)*(1+Fin_Assumptions!$E$7)</f>
        <v>6949.4980680816216</v>
      </c>
      <c r="BF69" s="185">
        <f>BE68*(1+$D69)*(1+Fin_Assumptions!$E$7)</f>
        <v>6572.274098207358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0483.682007696745</v>
      </c>
      <c r="AE70" s="185">
        <f>AD69*(1+$D70)*(1+Fin_Assumptions!$E$7)</f>
        <v>19309.149037793661</v>
      </c>
      <c r="AF70" s="185">
        <f>AE69*(1+$D70)*(1+Fin_Assumptions!$E$7)</f>
        <v>18146.806443031252</v>
      </c>
      <c r="AG70" s="185">
        <f>AF69*(1+$D70)*(1+Fin_Assumptions!$E$7)</f>
        <v>17296.537451870106</v>
      </c>
      <c r="AH70" s="185">
        <f>AG69*(1+$D70)*(1+Fin_Assumptions!$E$7)</f>
        <v>16563.296062059431</v>
      </c>
      <c r="AI70" s="185">
        <f>AH69*(1+$D70)*(1+Fin_Assumptions!$E$7)</f>
        <v>15917.825373261609</v>
      </c>
      <c r="AJ70" s="185">
        <f>AI69*(1+$D70)*(1+Fin_Assumptions!$E$7)</f>
        <v>15447.896086489516</v>
      </c>
      <c r="AK70" s="185">
        <f>AJ69*(1+$D70)*(1+Fin_Assumptions!$E$7)</f>
        <v>15065.737500730276</v>
      </c>
      <c r="AL70" s="185">
        <f>AK69*(1+$D70)*(1+Fin_Assumptions!$E$7)</f>
        <v>14683.578914971027</v>
      </c>
      <c r="AM70" s="185">
        <f>AL69*(1+$D70)*(1+Fin_Assumptions!$E$7)</f>
        <v>14301.420329211785</v>
      </c>
      <c r="AN70" s="185">
        <f>AM69*(1+$D70)*(1+Fin_Assumptions!$E$7)</f>
        <v>13919.261743452538</v>
      </c>
      <c r="AO70" s="185">
        <f>AN69*(1+$D70)*(1+Fin_Assumptions!$E$7)</f>
        <v>13537.103157693293</v>
      </c>
      <c r="AP70" s="185">
        <f>AO69*(1+$D70)*(1+Fin_Assumptions!$E$7)</f>
        <v>13154.944571934057</v>
      </c>
      <c r="AQ70" s="185">
        <f>AP69*(1+$D70)*(1+Fin_Assumptions!$E$7)</f>
        <v>12772.785986174813</v>
      </c>
      <c r="AR70" s="185">
        <f>AQ69*(1+$D70)*(1+Fin_Assumptions!$E$7)</f>
        <v>12390.627400415573</v>
      </c>
      <c r="AS70" s="185">
        <f>AR69*(1+$D70)*(1+Fin_Assumptions!$E$7)</f>
        <v>12008.468814656329</v>
      </c>
      <c r="AT70" s="185">
        <f>AS69*(1+$D70)*(1+Fin_Assumptions!$E$7)</f>
        <v>11626.310228897089</v>
      </c>
      <c r="AU70" s="185">
        <f>AT69*(1+$D70)*(1+Fin_Assumptions!$E$7)</f>
        <v>11244.151643137844</v>
      </c>
      <c r="AV70" s="185">
        <f>AU69*(1+$D70)*(1+Fin_Assumptions!$E$7)</f>
        <v>10861.993057378606</v>
      </c>
      <c r="AW70" s="185">
        <f>AV69*(1+$D70)*(1+Fin_Assumptions!$E$7)</f>
        <v>10479.834471619357</v>
      </c>
      <c r="AX70" s="185">
        <f>AW69*(1+$D70)*(1+Fin_Assumptions!$E$7)</f>
        <v>10097.675885860121</v>
      </c>
      <c r="AY70" s="185">
        <f>AX69*(1+$D70)*(1+Fin_Assumptions!$E$7)</f>
        <v>9715.5173001008752</v>
      </c>
      <c r="AZ70" s="185">
        <f>AY69*(1+$D70)*(1+Fin_Assumptions!$E$7)</f>
        <v>9333.3587143416353</v>
      </c>
      <c r="BA70" s="185">
        <f>AZ69*(1+$D70)*(1+Fin_Assumptions!$E$7)</f>
        <v>8951.2001285823935</v>
      </c>
      <c r="BB70" s="185">
        <f>BA69*(1+$D70)*(1+Fin_Assumptions!$E$7)</f>
        <v>8569.0415428231499</v>
      </c>
      <c r="BC70" s="185">
        <f>BB69*(1+$D70)*(1+Fin_Assumptions!$E$7)</f>
        <v>8186.8829570639091</v>
      </c>
      <c r="BD70" s="185">
        <f>BC69*(1+$D70)*(1+Fin_Assumptions!$E$7)</f>
        <v>7804.7243713046619</v>
      </c>
      <c r="BE70" s="185">
        <f>BD69*(1+$D70)*(1+Fin_Assumptions!$E$7)</f>
        <v>7422.5657855454192</v>
      </c>
      <c r="BF70" s="185">
        <f>BE69*(1+$D70)*(1+Fin_Assumptions!$E$7)</f>
        <v>7040.4071997861784</v>
      </c>
      <c r="BG70" s="185">
        <f>BF69*(1+$D70)*(1+Fin_Assumptions!$E$7)</f>
        <v>6658.248614026931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0748.764951325764</v>
      </c>
      <c r="AF71" s="185">
        <f>AE70*(1+$D71)*(1+Fin_Assumptions!$E$7)</f>
        <v>19559.032142988639</v>
      </c>
      <c r="AG71" s="185">
        <f>AF70*(1+$D71)*(1+Fin_Assumptions!$E$7)</f>
        <v>18381.647467588125</v>
      </c>
      <c r="AH71" s="185">
        <f>AG70*(1+$D71)*(1+Fin_Assumptions!$E$7)</f>
        <v>17520.374995364895</v>
      </c>
      <c r="AI71" s="185">
        <f>AH70*(1+$D71)*(1+Fin_Assumptions!$E$7)</f>
        <v>16777.64459933314</v>
      </c>
      <c r="AJ71" s="185">
        <f>AI70*(1+$D71)*(1+Fin_Assumptions!$E$7)</f>
        <v>16123.820760444993</v>
      </c>
      <c r="AK71" s="185">
        <f>AJ70*(1+$D71)*(1+Fin_Assumptions!$E$7)</f>
        <v>15647.810035844084</v>
      </c>
      <c r="AL71" s="185">
        <f>AK70*(1+$D71)*(1+Fin_Assumptions!$E$7)</f>
        <v>15260.705868386785</v>
      </c>
      <c r="AM71" s="185">
        <f>AL70*(1+$D71)*(1+Fin_Assumptions!$E$7)</f>
        <v>14873.601700929476</v>
      </c>
      <c r="AN71" s="185">
        <f>AM70*(1+$D71)*(1+Fin_Assumptions!$E$7)</f>
        <v>14486.497533472171</v>
      </c>
      <c r="AO71" s="185">
        <f>AN70*(1+$D71)*(1+Fin_Assumptions!$E$7)</f>
        <v>14099.393366014865</v>
      </c>
      <c r="AP71" s="185">
        <f>AO70*(1+$D71)*(1+Fin_Assumptions!$E$7)</f>
        <v>13712.289198557559</v>
      </c>
      <c r="AQ71" s="185">
        <f>AP70*(1+$D71)*(1+Fin_Assumptions!$E$7)</f>
        <v>13325.18503110026</v>
      </c>
      <c r="AR71" s="185">
        <f>AQ70*(1+$D71)*(1+Fin_Assumptions!$E$7)</f>
        <v>12938.080863642957</v>
      </c>
      <c r="AS71" s="185">
        <f>AR70*(1+$D71)*(1+Fin_Assumptions!$E$7)</f>
        <v>12550.976696185657</v>
      </c>
      <c r="AT71" s="185">
        <f>AS70*(1+$D71)*(1+Fin_Assumptions!$E$7)</f>
        <v>12163.872528728352</v>
      </c>
      <c r="AU71" s="185">
        <f>AT70*(1+$D71)*(1+Fin_Assumptions!$E$7)</f>
        <v>11776.768361271052</v>
      </c>
      <c r="AV71" s="185">
        <f>AU70*(1+$D71)*(1+Fin_Assumptions!$E$7)</f>
        <v>11389.664193813744</v>
      </c>
      <c r="AW71" s="185">
        <f>AV70*(1+$D71)*(1+Fin_Assumptions!$E$7)</f>
        <v>11002.560026356447</v>
      </c>
      <c r="AX71" s="185">
        <f>AW70*(1+$D71)*(1+Fin_Assumptions!$E$7)</f>
        <v>10615.455858899137</v>
      </c>
      <c r="AY71" s="185">
        <f>AX70*(1+$D71)*(1+Fin_Assumptions!$E$7)</f>
        <v>10228.35169144184</v>
      </c>
      <c r="AZ71" s="185">
        <f>AY70*(1+$D71)*(1+Fin_Assumptions!$E$7)</f>
        <v>9841.2475239845335</v>
      </c>
      <c r="BA71" s="185">
        <f>AZ70*(1+$D71)*(1+Fin_Assumptions!$E$7)</f>
        <v>9454.1433565272328</v>
      </c>
      <c r="BB71" s="185">
        <f>BA70*(1+$D71)*(1+Fin_Assumptions!$E$7)</f>
        <v>9067.0391890699302</v>
      </c>
      <c r="BC71" s="185">
        <f>BB70*(1+$D71)*(1+Fin_Assumptions!$E$7)</f>
        <v>8679.9350216126259</v>
      </c>
      <c r="BD71" s="185">
        <f>BC70*(1+$D71)*(1+Fin_Assumptions!$E$7)</f>
        <v>8292.8308541553233</v>
      </c>
      <c r="BE71" s="185">
        <f>BD70*(1+$D71)*(1+Fin_Assumptions!$E$7)</f>
        <v>7905.7266866980153</v>
      </c>
      <c r="BF71" s="185">
        <f>BE70*(1+$D71)*(1+Fin_Assumptions!$E$7)</f>
        <v>7518.6225192407128</v>
      </c>
      <c r="BG71" s="185">
        <f>BF70*(1+$D71)*(1+Fin_Assumptions!$E$7)</f>
        <v>7131.5183517834112</v>
      </c>
      <c r="BH71" s="185">
        <f>BG70*(1+$D71)*(1+Fin_Assumptions!$E$7)</f>
        <v>6744.4141843261032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1014.299740881415</v>
      </c>
      <c r="AG72" s="185">
        <f>AF71*(1+$D72)*(1+Fin_Assumptions!$E$7)</f>
        <v>19809.341185294739</v>
      </c>
      <c r="AH72" s="185">
        <f>AG71*(1+$D72)*(1+Fin_Assumptions!$E$7)</f>
        <v>18616.888789345947</v>
      </c>
      <c r="AI72" s="185">
        <f>AH71*(1+$D72)*(1+Fin_Assumptions!$E$7)</f>
        <v>17744.594080127001</v>
      </c>
      <c r="AJ72" s="185">
        <f>AI71*(1+$D72)*(1+Fin_Assumptions!$E$7)</f>
        <v>16992.358503431748</v>
      </c>
      <c r="AK72" s="185">
        <f>AJ71*(1+$D72)*(1+Fin_Assumptions!$E$7)</f>
        <v>16330.167276129256</v>
      </c>
      <c r="AL72" s="185">
        <f>AK71*(1+$D72)*(1+Fin_Assumptions!$E$7)</f>
        <v>15848.064747612325</v>
      </c>
      <c r="AM72" s="185">
        <f>AL71*(1+$D72)*(1+Fin_Assumptions!$E$7)</f>
        <v>15456.006568488161</v>
      </c>
      <c r="AN72" s="185">
        <f>AM71*(1+$D72)*(1+Fin_Assumptions!$E$7)</f>
        <v>15063.948389363986</v>
      </c>
      <c r="AO72" s="185">
        <f>AN71*(1+$D72)*(1+Fin_Assumptions!$E$7)</f>
        <v>14671.890210239819</v>
      </c>
      <c r="AP72" s="185">
        <f>AO71*(1+$D72)*(1+Fin_Assumptions!$E$7)</f>
        <v>14279.832031115648</v>
      </c>
      <c r="AQ72" s="185">
        <f>AP71*(1+$D72)*(1+Fin_Assumptions!$E$7)</f>
        <v>13887.773851991476</v>
      </c>
      <c r="AR72" s="185">
        <f>AQ71*(1+$D72)*(1+Fin_Assumptions!$E$7)</f>
        <v>13495.715672867314</v>
      </c>
      <c r="AS72" s="185">
        <f>AR71*(1+$D72)*(1+Fin_Assumptions!$E$7)</f>
        <v>13103.657493743147</v>
      </c>
      <c r="AT72" s="185">
        <f>AS71*(1+$D72)*(1+Fin_Assumptions!$E$7)</f>
        <v>12711.599314618983</v>
      </c>
      <c r="AU72" s="185">
        <f>AT71*(1+$D72)*(1+Fin_Assumptions!$E$7)</f>
        <v>12319.541135494814</v>
      </c>
      <c r="AV72" s="185">
        <f>AU71*(1+$D72)*(1+Fin_Assumptions!$E$7)</f>
        <v>11927.48295637065</v>
      </c>
      <c r="AW72" s="185">
        <f>AV71*(1+$D72)*(1+Fin_Assumptions!$E$7)</f>
        <v>11535.424777246477</v>
      </c>
      <c r="AX72" s="185">
        <f>AW71*(1+$D72)*(1+Fin_Assumptions!$E$7)</f>
        <v>11143.366598122315</v>
      </c>
      <c r="AY72" s="185">
        <f>AX71*(1+$D72)*(1+Fin_Assumptions!$E$7)</f>
        <v>10751.308418998142</v>
      </c>
      <c r="AZ72" s="185">
        <f>AY71*(1+$D72)*(1+Fin_Assumptions!$E$7)</f>
        <v>10359.25023987398</v>
      </c>
      <c r="BA72" s="185">
        <f>AZ71*(1+$D72)*(1+Fin_Assumptions!$E$7)</f>
        <v>9967.1920607498105</v>
      </c>
      <c r="BB72" s="185">
        <f>BA71*(1+$D72)*(1+Fin_Assumptions!$E$7)</f>
        <v>9575.1338816256448</v>
      </c>
      <c r="BC72" s="185">
        <f>BB71*(1+$D72)*(1+Fin_Assumptions!$E$7)</f>
        <v>9183.0757025014791</v>
      </c>
      <c r="BD72" s="185">
        <f>BC71*(1+$D72)*(1+Fin_Assumptions!$E$7)</f>
        <v>8791.0175233773098</v>
      </c>
      <c r="BE72" s="185">
        <f>BD71*(1+$D72)*(1+Fin_Assumptions!$E$7)</f>
        <v>8398.9593442531423</v>
      </c>
      <c r="BF72" s="185">
        <f>BE71*(1+$D72)*(1+Fin_Assumptions!$E$7)</f>
        <v>8006.9011651289702</v>
      </c>
      <c r="BG72" s="185">
        <f>BF71*(1+$D72)*(1+Fin_Assumptions!$E$7)</f>
        <v>7614.8429860048036</v>
      </c>
      <c r="BH72" s="185">
        <f>BG71*(1+$D72)*(1+Fin_Assumptions!$E$7)</f>
        <v>7222.7848068806379</v>
      </c>
      <c r="BI72" s="185">
        <f>BH71*(1+$D72)*(1+Fin_Assumptions!$E$7)</f>
        <v>6830.7266277564659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1280.143291820277</v>
      </c>
      <c r="AH73" s="185">
        <f>AG72*(1+$D73)*(1+Fin_Assumptions!$E$7)</f>
        <v>20059.941284626781</v>
      </c>
      <c r="AI73" s="185">
        <f>AH72*(1+$D73)*(1+Fin_Assumptions!$E$7)</f>
        <v>18852.403647524421</v>
      </c>
      <c r="AJ73" s="185">
        <f>AI72*(1+$D73)*(1+Fin_Assumptions!$E$7)</f>
        <v>17969.073884755111</v>
      </c>
      <c r="AK73" s="185">
        <f>AJ72*(1+$D73)*(1+Fin_Assumptions!$E$7)</f>
        <v>17207.322074860705</v>
      </c>
      <c r="AL73" s="185">
        <f>AK72*(1+$D73)*(1+Fin_Assumptions!$E$7)</f>
        <v>16536.753729622458</v>
      </c>
      <c r="AM73" s="185">
        <f>AL72*(1+$D73)*(1+Fin_Assumptions!$E$7)</f>
        <v>16048.552313696577</v>
      </c>
      <c r="AN73" s="185">
        <f>AM72*(1+$D73)*(1+Fin_Assumptions!$E$7)</f>
        <v>15651.534362426866</v>
      </c>
      <c r="AO73" s="185">
        <f>AN72*(1+$D73)*(1+Fin_Assumptions!$E$7)</f>
        <v>15254.516411157145</v>
      </c>
      <c r="AP73" s="185">
        <f>AO72*(1+$D73)*(1+Fin_Assumptions!$E$7)</f>
        <v>14857.498459887431</v>
      </c>
      <c r="AQ73" s="185">
        <f>AP72*(1+$D73)*(1+Fin_Assumptions!$E$7)</f>
        <v>14460.480508617713</v>
      </c>
      <c r="AR73" s="185">
        <f>AQ72*(1+$D73)*(1+Fin_Assumptions!$E$7)</f>
        <v>14063.462557347993</v>
      </c>
      <c r="AS73" s="185">
        <f>AR72*(1+$D73)*(1+Fin_Assumptions!$E$7)</f>
        <v>13666.444606078287</v>
      </c>
      <c r="AT73" s="185">
        <f>AS72*(1+$D73)*(1+Fin_Assumptions!$E$7)</f>
        <v>13269.426654808571</v>
      </c>
      <c r="AU73" s="185">
        <f>AT72*(1+$D73)*(1+Fin_Assumptions!$E$7)</f>
        <v>12872.408703538862</v>
      </c>
      <c r="AV73" s="185">
        <f>AU72*(1+$D73)*(1+Fin_Assumptions!$E$7)</f>
        <v>12475.390752269144</v>
      </c>
      <c r="AW73" s="185">
        <f>AV72*(1+$D73)*(1+Fin_Assumptions!$E$7)</f>
        <v>12078.372800999436</v>
      </c>
      <c r="AX73" s="185">
        <f>AW72*(1+$D73)*(1+Fin_Assumptions!$E$7)</f>
        <v>11681.354849729716</v>
      </c>
      <c r="AY73" s="185">
        <f>AX72*(1+$D73)*(1+Fin_Assumptions!$E$7)</f>
        <v>11284.336898460007</v>
      </c>
      <c r="AZ73" s="185">
        <f>AY72*(1+$D73)*(1+Fin_Assumptions!$E$7)</f>
        <v>10887.318947190288</v>
      </c>
      <c r="BA73" s="185">
        <f>AZ72*(1+$D73)*(1+Fin_Assumptions!$E$7)</f>
        <v>10490.300995920577</v>
      </c>
      <c r="BB73" s="185">
        <f>BA72*(1+$D73)*(1+Fin_Assumptions!$E$7)</f>
        <v>10093.283044650863</v>
      </c>
      <c r="BC73" s="185">
        <f>BB72*(1+$D73)*(1+Fin_Assumptions!$E$7)</f>
        <v>9696.2650933811492</v>
      </c>
      <c r="BD73" s="185">
        <f>BC72*(1+$D73)*(1+Fin_Assumptions!$E$7)</f>
        <v>9299.2471421114387</v>
      </c>
      <c r="BE73" s="185">
        <f>BD72*(1+$D73)*(1+Fin_Assumptions!$E$7)</f>
        <v>8902.229190841721</v>
      </c>
      <c r="BF73" s="185">
        <f>BE72*(1+$D73)*(1+Fin_Assumptions!$E$7)</f>
        <v>8505.2112395720087</v>
      </c>
      <c r="BG73" s="185">
        <f>BF72*(1+$D73)*(1+Fin_Assumptions!$E$7)</f>
        <v>8108.1932883022882</v>
      </c>
      <c r="BH73" s="185">
        <f>BG72*(1+$D73)*(1+Fin_Assumptions!$E$7)</f>
        <v>7711.175337032575</v>
      </c>
      <c r="BI73" s="185">
        <f>BH72*(1+$D73)*(1+Fin_Assumptions!$E$7)</f>
        <v>7314.1573857628628</v>
      </c>
      <c r="BJ73" s="185">
        <f>BI72*(1+$D73)*(1+Fin_Assumptions!$E$7)</f>
        <v>6917.1394344931432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1546.145082968025</v>
      </c>
      <c r="AI74" s="185">
        <f>AH73*(1+$D74)*(1+Fin_Assumptions!$E$7)</f>
        <v>20310.690550684612</v>
      </c>
      <c r="AJ74" s="185">
        <f>AI73*(1+$D74)*(1+Fin_Assumptions!$E$7)</f>
        <v>19088.058693118473</v>
      </c>
      <c r="AK74" s="185">
        <f>AJ73*(1+$D74)*(1+Fin_Assumptions!$E$7)</f>
        <v>18193.687308314547</v>
      </c>
      <c r="AL74" s="185">
        <f>AK73*(1+$D74)*(1+Fin_Assumptions!$E$7)</f>
        <v>17422.413600796463</v>
      </c>
      <c r="AM74" s="185">
        <f>AL73*(1+$D74)*(1+Fin_Assumptions!$E$7)</f>
        <v>16743.463151242737</v>
      </c>
      <c r="AN74" s="185">
        <f>AM73*(1+$D74)*(1+Fin_Assumptions!$E$7)</f>
        <v>16249.15921761778</v>
      </c>
      <c r="AO74" s="185">
        <f>AN73*(1+$D74)*(1+Fin_Assumptions!$E$7)</f>
        <v>15847.178541957199</v>
      </c>
      <c r="AP74" s="185">
        <f>AO73*(1+$D74)*(1+Fin_Assumptions!$E$7)</f>
        <v>15445.197866296607</v>
      </c>
      <c r="AQ74" s="185">
        <f>AP73*(1+$D74)*(1+Fin_Assumptions!$E$7)</f>
        <v>15043.21719063602</v>
      </c>
      <c r="AR74" s="185">
        <f>AQ73*(1+$D74)*(1+Fin_Assumptions!$E$7)</f>
        <v>14641.236514975431</v>
      </c>
      <c r="AS74" s="185">
        <f>AR73*(1+$D74)*(1+Fin_Assumptions!$E$7)</f>
        <v>14239.255839314841</v>
      </c>
      <c r="AT74" s="185">
        <f>AS73*(1+$D74)*(1+Fin_Assumptions!$E$7)</f>
        <v>13837.275163654263</v>
      </c>
      <c r="AU74" s="185">
        <f>AT73*(1+$D74)*(1+Fin_Assumptions!$E$7)</f>
        <v>13435.294487993675</v>
      </c>
      <c r="AV74" s="185">
        <f>AU73*(1+$D74)*(1+Fin_Assumptions!$E$7)</f>
        <v>13033.313812333094</v>
      </c>
      <c r="AW74" s="185">
        <f>AV73*(1+$D74)*(1+Fin_Assumptions!$E$7)</f>
        <v>12631.333136672507</v>
      </c>
      <c r="AX74" s="185">
        <f>AW73*(1+$D74)*(1+Fin_Assumptions!$E$7)</f>
        <v>12229.352461011926</v>
      </c>
      <c r="AY74" s="185">
        <f>AX73*(1+$D74)*(1+Fin_Assumptions!$E$7)</f>
        <v>11827.371785351334</v>
      </c>
      <c r="AZ74" s="185">
        <f>AY73*(1+$D74)*(1+Fin_Assumptions!$E$7)</f>
        <v>11425.391109690756</v>
      </c>
      <c r="BA74" s="185">
        <f>AZ73*(1+$D74)*(1+Fin_Assumptions!$E$7)</f>
        <v>11023.410434030164</v>
      </c>
      <c r="BB74" s="185">
        <f>BA73*(1+$D74)*(1+Fin_Assumptions!$E$7)</f>
        <v>10621.429758369582</v>
      </c>
      <c r="BC74" s="185">
        <f>BB73*(1+$D74)*(1+Fin_Assumptions!$E$7)</f>
        <v>10219.449082708998</v>
      </c>
      <c r="BD74" s="185">
        <f>BC73*(1+$D74)*(1+Fin_Assumptions!$E$7)</f>
        <v>9817.4684070484109</v>
      </c>
      <c r="BE74" s="185">
        <f>BD73*(1+$D74)*(1+Fin_Assumptions!$E$7)</f>
        <v>9415.4877313878296</v>
      </c>
      <c r="BF74" s="185">
        <f>BE73*(1+$D74)*(1+Fin_Assumptions!$E$7)</f>
        <v>9013.5070557272411</v>
      </c>
      <c r="BG74" s="185">
        <f>BF73*(1+$D74)*(1+Fin_Assumptions!$E$7)</f>
        <v>8611.526380066658</v>
      </c>
      <c r="BH74" s="185">
        <f>BG73*(1+$D74)*(1+Fin_Assumptions!$E$7)</f>
        <v>8209.5457044060659</v>
      </c>
      <c r="BI74" s="185">
        <f>BH73*(1+$D74)*(1+Fin_Assumptions!$E$7)</f>
        <v>7807.56502874548</v>
      </c>
      <c r="BJ74" s="185">
        <f>BI73*(1+$D74)*(1+Fin_Assumptions!$E$7)</f>
        <v>7405.584353084897</v>
      </c>
      <c r="BK74" s="185">
        <f>BJ73*(1+$D74)*(1+Fin_Assumptions!$E$7)</f>
        <v>7003.6036774243066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1812.146874115777</v>
      </c>
      <c r="AJ75" s="185">
        <f>AI74*(1+$D75)*(1+Fin_Assumptions!$E$7)</f>
        <v>20561.439816742448</v>
      </c>
      <c r="AK75" s="185">
        <f>AJ74*(1+$D75)*(1+Fin_Assumptions!$E$7)</f>
        <v>19323.713738712529</v>
      </c>
      <c r="AL75" s="185">
        <f>AK74*(1+$D75)*(1+Fin_Assumptions!$E$7)</f>
        <v>18418.300731873987</v>
      </c>
      <c r="AM75" s="185">
        <f>AL74*(1+$D75)*(1+Fin_Assumptions!$E$7)</f>
        <v>17637.505126732223</v>
      </c>
      <c r="AN75" s="185">
        <f>AM74*(1+$D75)*(1+Fin_Assumptions!$E$7)</f>
        <v>16950.172572863019</v>
      </c>
      <c r="AO75" s="185">
        <f>AN74*(1+$D75)*(1+Fin_Assumptions!$E$7)</f>
        <v>16449.766121538985</v>
      </c>
      <c r="AP75" s="185">
        <f>AO74*(1+$D75)*(1+Fin_Assumptions!$E$7)</f>
        <v>16042.822721487535</v>
      </c>
      <c r="AQ75" s="185">
        <f>AP74*(1+$D75)*(1+Fin_Assumptions!$E$7)</f>
        <v>15635.87932143607</v>
      </c>
      <c r="AR75" s="185">
        <f>AQ74*(1+$D75)*(1+Fin_Assumptions!$E$7)</f>
        <v>15228.935921384611</v>
      </c>
      <c r="AS75" s="185">
        <f>AR74*(1+$D75)*(1+Fin_Assumptions!$E$7)</f>
        <v>14821.992521333153</v>
      </c>
      <c r="AT75" s="185">
        <f>AS74*(1+$D75)*(1+Fin_Assumptions!$E$7)</f>
        <v>14415.049121281691</v>
      </c>
      <c r="AU75" s="185">
        <f>AT74*(1+$D75)*(1+Fin_Assumptions!$E$7)</f>
        <v>14008.10572123024</v>
      </c>
      <c r="AV75" s="185">
        <f>AU74*(1+$D75)*(1+Fin_Assumptions!$E$7)</f>
        <v>13601.162321178783</v>
      </c>
      <c r="AW75" s="185">
        <f>AV74*(1+$D75)*(1+Fin_Assumptions!$E$7)</f>
        <v>13194.218921127329</v>
      </c>
      <c r="AX75" s="185">
        <f>AW74*(1+$D75)*(1+Fin_Assumptions!$E$7)</f>
        <v>12787.275521075871</v>
      </c>
      <c r="AY75" s="185">
        <f>AX74*(1+$D75)*(1+Fin_Assumptions!$E$7)</f>
        <v>12380.332121024419</v>
      </c>
      <c r="AZ75" s="185">
        <f>AY74*(1+$D75)*(1+Fin_Assumptions!$E$7)</f>
        <v>11973.388720972955</v>
      </c>
      <c r="BA75" s="185">
        <f>AZ74*(1+$D75)*(1+Fin_Assumptions!$E$7)</f>
        <v>11566.445320921504</v>
      </c>
      <c r="BB75" s="185">
        <f>BA74*(1+$D75)*(1+Fin_Assumptions!$E$7)</f>
        <v>11159.501920870041</v>
      </c>
      <c r="BC75" s="185">
        <f>BB74*(1+$D75)*(1+Fin_Assumptions!$E$7)</f>
        <v>10752.558520818589</v>
      </c>
      <c r="BD75" s="185">
        <f>BC74*(1+$D75)*(1+Fin_Assumptions!$E$7)</f>
        <v>10345.615120767134</v>
      </c>
      <c r="BE75" s="185">
        <f>BD74*(1+$D75)*(1+Fin_Assumptions!$E$7)</f>
        <v>9938.6717207156744</v>
      </c>
      <c r="BF75" s="185">
        <f>BE74*(1+$D75)*(1+Fin_Assumptions!$E$7)</f>
        <v>9531.7283206642223</v>
      </c>
      <c r="BG75" s="185">
        <f>BF74*(1+$D75)*(1+Fin_Assumptions!$E$7)</f>
        <v>9124.784920612763</v>
      </c>
      <c r="BH75" s="185">
        <f>BG74*(1+$D75)*(1+Fin_Assumptions!$E$7)</f>
        <v>8717.8415205613073</v>
      </c>
      <c r="BI75" s="185">
        <f>BH74*(1+$D75)*(1+Fin_Assumptions!$E$7)</f>
        <v>8310.8981205098444</v>
      </c>
      <c r="BJ75" s="185">
        <f>BI74*(1+$D75)*(1+Fin_Assumptions!$E$7)</f>
        <v>7903.9547204583869</v>
      </c>
      <c r="BK75" s="185">
        <f>BJ74*(1+$D75)*(1+Fin_Assumptions!$E$7)</f>
        <v>7497.011320406933</v>
      </c>
      <c r="BL75" s="185">
        <f>BK74*(1+$D75)*(1+Fin_Assumptions!$E$7)</f>
        <v>7090.0679203554701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297.9819635282702</v>
      </c>
      <c r="E80" s="183">
        <f>(E45*1000)/Fin_Assumptions!$F$24/52</f>
        <v>3421.4361413372321</v>
      </c>
      <c r="F80" s="183">
        <f>(F45*1000)/Fin_Assumptions!$F$24/52</f>
        <v>3225.2512195585896</v>
      </c>
      <c r="G80" s="183">
        <f>(G45*1000)/Fin_Assumptions!$F$24/52</f>
        <v>3031.1024839532665</v>
      </c>
      <c r="H80" s="183">
        <f>(H45*1000)/Fin_Assumptions!$F$24/52</f>
        <v>2889.0801143849449</v>
      </c>
      <c r="I80" s="183">
        <f>(I45*1000)/Fin_Assumptions!$F$24/52</f>
        <v>2766.6051320804977</v>
      </c>
      <c r="J80" s="183">
        <f>(J45*1000)/Fin_Assumptions!$F$24/52</f>
        <v>2658.7906902239574</v>
      </c>
      <c r="K80" s="183">
        <f>(K45*1000)/Fin_Assumptions!$F$24/52</f>
        <v>2580.2973292632309</v>
      </c>
      <c r="L80" s="183">
        <f>(L45*1000)/Fin_Assumptions!$F$24/52</f>
        <v>2516.4645087504105</v>
      </c>
      <c r="M80" s="183">
        <f>(M45*1000)/Fin_Assumptions!$F$24/52</f>
        <v>2452.6316882375895</v>
      </c>
      <c r="N80" s="183">
        <f>(N45*1000)/Fin_Assumptions!$F$24/52</f>
        <v>2388.798867724769</v>
      </c>
      <c r="O80" s="183">
        <f>(O45*1000)/Fin_Assumptions!$F$24/52</f>
        <v>2324.9660472119485</v>
      </c>
      <c r="P80" s="183">
        <f>(P45*1000)/Fin_Assumptions!$F$24/52</f>
        <v>2261.1332266991276</v>
      </c>
      <c r="Q80" s="183">
        <f>(Q45*1000)/Fin_Assumptions!$F$24/52</f>
        <v>2197.3004061863076</v>
      </c>
      <c r="R80" s="183">
        <f>(R45*1000)/Fin_Assumptions!$F$24/52</f>
        <v>2133.4675856734871</v>
      </c>
      <c r="S80" s="183">
        <f>(S45*1000)/Fin_Assumptions!$F$24/52</f>
        <v>2069.634765160667</v>
      </c>
      <c r="T80" s="183">
        <f>(T45*1000)/Fin_Assumptions!$F$24/52</f>
        <v>2005.8019446478463</v>
      </c>
      <c r="U80" s="183">
        <f>(U45*1000)/Fin_Assumptions!$F$24/52</f>
        <v>1941.9691241350254</v>
      </c>
      <c r="V80" s="183">
        <f>(V45*1000)/Fin_Assumptions!$F$24/52</f>
        <v>1878.1363036222053</v>
      </c>
      <c r="W80" s="183">
        <f>(W45*1000)/Fin_Assumptions!$F$24/52</f>
        <v>1814.3034831093851</v>
      </c>
      <c r="X80" s="183">
        <f>(X45*1000)/Fin_Assumptions!$F$24/52</f>
        <v>1750.4706625965648</v>
      </c>
      <c r="Y80" s="183">
        <f>(Y45*1000)/Fin_Assumptions!$F$24/52</f>
        <v>1686.6378420837441</v>
      </c>
      <c r="Z80" s="183">
        <f>(Z45*1000)/Fin_Assumptions!$F$24/52</f>
        <v>1622.8050215709241</v>
      </c>
      <c r="AA80" s="183">
        <f>(AA45*1000)/Fin_Assumptions!$F$24/52</f>
        <v>1558.9722010581031</v>
      </c>
      <c r="AB80" s="183">
        <f>(AB45*1000)/Fin_Assumptions!$F$24/52</f>
        <v>1495.1393805452828</v>
      </c>
      <c r="AC80" s="183">
        <f>(AC45*1000)/Fin_Assumptions!$F$24/52</f>
        <v>1431.3065600324626</v>
      </c>
      <c r="AD80" s="183">
        <f>(AD45*1000)/Fin_Assumptions!$F$24/52</f>
        <v>1367.4737395196421</v>
      </c>
      <c r="AE80" s="183">
        <f>(AE45*1000)/Fin_Assumptions!$F$24/52</f>
        <v>1303.6409190068214</v>
      </c>
      <c r="AF80" s="183">
        <f>(AF45*1000)/Fin_Assumptions!$F$24/52</f>
        <v>1239.8080984940009</v>
      </c>
      <c r="AG80" s="183">
        <f>(AG45*1000)/Fin_Assumptions!$F$24/52</f>
        <v>1175.9752779811804</v>
      </c>
      <c r="AH80" s="183">
        <f>(AH45*1000)/Fin_Assumptions!$F$24/52</f>
        <v>1112.142457468359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355.4315126164774</v>
      </c>
      <c r="E81" s="230"/>
      <c r="F81" s="183">
        <f>(F46*1000)/Fin_Assumptions!$F$24/52</f>
        <v>3506.9720448706626</v>
      </c>
      <c r="G81" s="183">
        <f>(G46*1000)/Fin_Assumptions!$F$24/52</f>
        <v>3305.8825000475545</v>
      </c>
      <c r="H81" s="183">
        <f>(H46*1000)/Fin_Assumptions!$F$24/52</f>
        <v>3106.8800460520974</v>
      </c>
      <c r="I81" s="183">
        <f>(I46*1000)/Fin_Assumptions!$F$24/52</f>
        <v>2961.307117244568</v>
      </c>
      <c r="J81" s="183">
        <f>(J46*1000)/Fin_Assumptions!$F$24/52</f>
        <v>2835.7702603825096</v>
      </c>
      <c r="K81" s="183">
        <f>(K46*1000)/Fin_Assumptions!$F$24/52</f>
        <v>2725.260457479556</v>
      </c>
      <c r="L81" s="183">
        <f>(L46*1000)/Fin_Assumptions!$F$24/52</f>
        <v>2644.8047624948113</v>
      </c>
      <c r="M81" s="183">
        <f>(M46*1000)/Fin_Assumptions!$F$24/52</f>
        <v>2579.3761214691704</v>
      </c>
      <c r="N81" s="183">
        <f>(N46*1000)/Fin_Assumptions!$F$24/52</f>
        <v>2513.9474804435295</v>
      </c>
      <c r="O81" s="183">
        <f>(O46*1000)/Fin_Assumptions!$F$24/52</f>
        <v>2448.5188394178886</v>
      </c>
      <c r="P81" s="183">
        <f>(P46*1000)/Fin_Assumptions!$F$24/52</f>
        <v>2383.0901983922467</v>
      </c>
      <c r="Q81" s="183">
        <f>(Q46*1000)/Fin_Assumptions!$F$24/52</f>
        <v>2317.6615573666058</v>
      </c>
      <c r="R81" s="183">
        <f>(R46*1000)/Fin_Assumptions!$F$24/52</f>
        <v>2252.2329163409649</v>
      </c>
      <c r="S81" s="183">
        <f>(S46*1000)/Fin_Assumptions!$F$24/52</f>
        <v>2186.804275315324</v>
      </c>
      <c r="T81" s="183">
        <f>(T46*1000)/Fin_Assumptions!$F$24/52</f>
        <v>2121.3756342896831</v>
      </c>
      <c r="U81" s="183">
        <f>(U46*1000)/Fin_Assumptions!$F$24/52</f>
        <v>2055.9469932640422</v>
      </c>
      <c r="V81" s="183">
        <f>(V46*1000)/Fin_Assumptions!$F$24/52</f>
        <v>1990.5183522384011</v>
      </c>
      <c r="W81" s="183">
        <f>(W46*1000)/Fin_Assumptions!$F$24/52</f>
        <v>1925.0897112127604</v>
      </c>
      <c r="X81" s="183">
        <f>(X46*1000)/Fin_Assumptions!$F$24/52</f>
        <v>1859.6610701871198</v>
      </c>
      <c r="Y81" s="183">
        <f>(Y46*1000)/Fin_Assumptions!$F$24/52</f>
        <v>1794.2324291614784</v>
      </c>
      <c r="Z81" s="183">
        <f>(Z46*1000)/Fin_Assumptions!$F$24/52</f>
        <v>1728.8037881358375</v>
      </c>
      <c r="AA81" s="183">
        <f>(AA46*1000)/Fin_Assumptions!$F$24/52</f>
        <v>1663.3751471101968</v>
      </c>
      <c r="AB81" s="183">
        <f>(AB46*1000)/Fin_Assumptions!$F$24/52</f>
        <v>1597.9465060845555</v>
      </c>
      <c r="AC81" s="183">
        <f>(AC46*1000)/Fin_Assumptions!$F$24/52</f>
        <v>1532.517865058915</v>
      </c>
      <c r="AD81" s="183">
        <f>(AD46*1000)/Fin_Assumptions!$F$24/52</f>
        <v>1467.0892240332737</v>
      </c>
      <c r="AE81" s="183">
        <f>(AE46*1000)/Fin_Assumptions!$F$24/52</f>
        <v>1401.660583007633</v>
      </c>
      <c r="AF81" s="183">
        <f>(AF46*1000)/Fin_Assumptions!$F$24/52</f>
        <v>1336.2319419819919</v>
      </c>
      <c r="AG81" s="183">
        <f>(AG46*1000)/Fin_Assumptions!$F$24/52</f>
        <v>1270.803300956351</v>
      </c>
      <c r="AH81" s="183">
        <f>(AH46*1000)/Fin_Assumptions!$F$24/52</f>
        <v>1205.3746599307096</v>
      </c>
      <c r="AI81" s="183">
        <f>(AI46*1000)/Fin_Assumptions!$F$24/52</f>
        <v>1139.9460189050683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414.3173004318892</v>
      </c>
      <c r="E82" s="230"/>
      <c r="F82" s="185"/>
      <c r="G82" s="183">
        <f>(G47*1000)/Fin_Assumptions!$F$24/52</f>
        <v>3594.6463459924294</v>
      </c>
      <c r="H82" s="183">
        <f>(H47*1000)/Fin_Assumptions!$F$24/52</f>
        <v>3388.5295625487424</v>
      </c>
      <c r="I82" s="183">
        <f>(I47*1000)/Fin_Assumptions!$F$24/52</f>
        <v>3184.5520472033995</v>
      </c>
      <c r="J82" s="183">
        <f>(J47*1000)/Fin_Assumptions!$F$24/52</f>
        <v>3035.339795175682</v>
      </c>
      <c r="K82" s="183">
        <f>(K47*1000)/Fin_Assumptions!$F$24/52</f>
        <v>2906.6645168920727</v>
      </c>
      <c r="L82" s="183">
        <f>(L47*1000)/Fin_Assumptions!$F$24/52</f>
        <v>2793.3919689165446</v>
      </c>
      <c r="M82" s="183">
        <f>(M47*1000)/Fin_Assumptions!$F$24/52</f>
        <v>2710.9248815571818</v>
      </c>
      <c r="N82" s="183">
        <f>(N47*1000)/Fin_Assumptions!$F$24/52</f>
        <v>2643.8605245058998</v>
      </c>
      <c r="O82" s="183">
        <f>(O47*1000)/Fin_Assumptions!$F$24/52</f>
        <v>2576.7961674546173</v>
      </c>
      <c r="P82" s="183">
        <f>(P47*1000)/Fin_Assumptions!$F$24/52</f>
        <v>2509.7318104033352</v>
      </c>
      <c r="Q82" s="183">
        <f>(Q47*1000)/Fin_Assumptions!$F$24/52</f>
        <v>2442.6674533520531</v>
      </c>
      <c r="R82" s="183">
        <f>(R47*1000)/Fin_Assumptions!$F$24/52</f>
        <v>2375.6030963007706</v>
      </c>
      <c r="S82" s="183">
        <f>(S47*1000)/Fin_Assumptions!$F$24/52</f>
        <v>2308.538739249489</v>
      </c>
      <c r="T82" s="183">
        <f>(T47*1000)/Fin_Assumptions!$F$24/52</f>
        <v>2241.4743821982074</v>
      </c>
      <c r="U82" s="183">
        <f>(U47*1000)/Fin_Assumptions!$F$24/52</f>
        <v>2174.4100251469254</v>
      </c>
      <c r="V82" s="183">
        <f>(V47*1000)/Fin_Assumptions!$F$24/52</f>
        <v>2107.3456680956428</v>
      </c>
      <c r="W82" s="183">
        <f>(W47*1000)/Fin_Assumptions!$F$24/52</f>
        <v>2040.2813110443608</v>
      </c>
      <c r="X82" s="183">
        <f>(X47*1000)/Fin_Assumptions!$F$24/52</f>
        <v>1973.2169539930792</v>
      </c>
      <c r="Y82" s="183">
        <f>(Y47*1000)/Fin_Assumptions!$F$24/52</f>
        <v>1906.1525969417974</v>
      </c>
      <c r="Z82" s="183">
        <f>(Z47*1000)/Fin_Assumptions!$F$24/52</f>
        <v>1839.0882398905155</v>
      </c>
      <c r="AA82" s="183">
        <f>(AA47*1000)/Fin_Assumptions!$F$24/52</f>
        <v>1772.0238828392335</v>
      </c>
      <c r="AB82" s="183">
        <f>(AB47*1000)/Fin_Assumptions!$F$24/52</f>
        <v>1704.9595257879519</v>
      </c>
      <c r="AC82" s="183">
        <f>(AC47*1000)/Fin_Assumptions!$F$24/52</f>
        <v>1637.8951687366693</v>
      </c>
      <c r="AD82" s="183">
        <f>(AD47*1000)/Fin_Assumptions!$F$24/52</f>
        <v>1570.8308116853877</v>
      </c>
      <c r="AE82" s="183">
        <f>(AE47*1000)/Fin_Assumptions!$F$24/52</f>
        <v>1503.7664546341055</v>
      </c>
      <c r="AF82" s="183">
        <f>(AF47*1000)/Fin_Assumptions!$F$24/52</f>
        <v>1436.7020975828236</v>
      </c>
      <c r="AG82" s="183">
        <f>(AG47*1000)/Fin_Assumptions!$F$24/52</f>
        <v>1369.6377405315413</v>
      </c>
      <c r="AH82" s="183">
        <f>(AH47*1000)/Fin_Assumptions!$F$24/52</f>
        <v>1302.5733834802595</v>
      </c>
      <c r="AI82" s="183">
        <f>(AI47*1000)/Fin_Assumptions!$F$24/52</f>
        <v>1235.5090264289774</v>
      </c>
      <c r="AJ82" s="183">
        <f>(AJ47*1000)/Fin_Assumptions!$F$24/52</f>
        <v>1168.4446693776949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474.6752329426859</v>
      </c>
      <c r="E83" s="230"/>
      <c r="F83" s="185"/>
      <c r="G83" s="185"/>
      <c r="H83" s="183">
        <f>(H48*1000)/Fin_Assumptions!$F$24/52</f>
        <v>3684.5125046422399</v>
      </c>
      <c r="I83" s="183">
        <f>(I48*1000)/Fin_Assumptions!$F$24/52</f>
        <v>3473.2428016124609</v>
      </c>
      <c r="J83" s="183">
        <f>(J48*1000)/Fin_Assumptions!$F$24/52</f>
        <v>3264.1658483834844</v>
      </c>
      <c r="K83" s="183">
        <f>(K48*1000)/Fin_Assumptions!$F$24/52</f>
        <v>3111.2232900550734</v>
      </c>
      <c r="L83" s="183">
        <f>(L48*1000)/Fin_Assumptions!$F$24/52</f>
        <v>2979.3311298143744</v>
      </c>
      <c r="M83" s="183">
        <f>(M48*1000)/Fin_Assumptions!$F$24/52</f>
        <v>2863.2267681394583</v>
      </c>
      <c r="N83" s="183">
        <f>(N48*1000)/Fin_Assumptions!$F$24/52</f>
        <v>2778.6980035961114</v>
      </c>
      <c r="O83" s="183">
        <f>(O48*1000)/Fin_Assumptions!$F$24/52</f>
        <v>2709.9570376185466</v>
      </c>
      <c r="P83" s="183">
        <f>(P48*1000)/Fin_Assumptions!$F$24/52</f>
        <v>2641.2160716409826</v>
      </c>
      <c r="Q83" s="183">
        <f>(Q48*1000)/Fin_Assumptions!$F$24/52</f>
        <v>2572.4751056634186</v>
      </c>
      <c r="R83" s="183">
        <f>(R48*1000)/Fin_Assumptions!$F$24/52</f>
        <v>2503.7341396858542</v>
      </c>
      <c r="S83" s="183">
        <f>(S48*1000)/Fin_Assumptions!$F$24/52</f>
        <v>2434.9931737082898</v>
      </c>
      <c r="T83" s="183">
        <f>(T48*1000)/Fin_Assumptions!$F$24/52</f>
        <v>2366.2522077307262</v>
      </c>
      <c r="U83" s="183">
        <f>(U48*1000)/Fin_Assumptions!$F$24/52</f>
        <v>2297.5112417531618</v>
      </c>
      <c r="V83" s="183">
        <f>(V48*1000)/Fin_Assumptions!$F$24/52</f>
        <v>2228.7702757755983</v>
      </c>
      <c r="W83" s="183">
        <f>(W48*1000)/Fin_Assumptions!$F$24/52</f>
        <v>2160.0293097980339</v>
      </c>
      <c r="X83" s="183">
        <f>(X48*1000)/Fin_Assumptions!$F$24/52</f>
        <v>2091.2883438204694</v>
      </c>
      <c r="Y83" s="183">
        <f>(Y48*1000)/Fin_Assumptions!$F$24/52</f>
        <v>2022.5473778429061</v>
      </c>
      <c r="Z83" s="183">
        <f>(Z48*1000)/Fin_Assumptions!$F$24/52</f>
        <v>1953.8064118653424</v>
      </c>
      <c r="AA83" s="183">
        <f>(AA48*1000)/Fin_Assumptions!$F$24/52</f>
        <v>1885.0654458877777</v>
      </c>
      <c r="AB83" s="183">
        <f>(AB48*1000)/Fin_Assumptions!$F$24/52</f>
        <v>1816.324479910214</v>
      </c>
      <c r="AC83" s="183">
        <f>(AC48*1000)/Fin_Assumptions!$F$24/52</f>
        <v>1747.5835139326507</v>
      </c>
      <c r="AD83" s="183">
        <f>(AD48*1000)/Fin_Assumptions!$F$24/52</f>
        <v>1678.842547955086</v>
      </c>
      <c r="AE83" s="183">
        <f>(AE48*1000)/Fin_Assumptions!$F$24/52</f>
        <v>1610.1015819775223</v>
      </c>
      <c r="AF83" s="183">
        <f>(AF48*1000)/Fin_Assumptions!$F$24/52</f>
        <v>1541.3606159999581</v>
      </c>
      <c r="AG83" s="183">
        <f>(AG48*1000)/Fin_Assumptions!$F$24/52</f>
        <v>1472.6196500223944</v>
      </c>
      <c r="AH83" s="183">
        <f>(AH48*1000)/Fin_Assumptions!$F$24/52</f>
        <v>1403.8786840448299</v>
      </c>
      <c r="AI83" s="183">
        <f>(AI48*1000)/Fin_Assumptions!$F$24/52</f>
        <v>1335.137718067266</v>
      </c>
      <c r="AJ83" s="183">
        <f>(AJ48*1000)/Fin_Assumptions!$F$24/52</f>
        <v>1266.3967520897017</v>
      </c>
      <c r="AK83" s="183">
        <f>(AK48*1000)/Fin_Assumptions!$F$24/52</f>
        <v>1197.655786112137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437.2827464284114</v>
      </c>
      <c r="E84" s="230"/>
      <c r="F84" s="185"/>
      <c r="G84" s="185"/>
      <c r="H84" s="185"/>
      <c r="I84" s="183">
        <f>(I49*1000)/Fin_Assumptions!$F$24/52</f>
        <v>3628.8393066777198</v>
      </c>
      <c r="J84" s="183">
        <f>(J49*1000)/Fin_Assumptions!$F$24/52</f>
        <v>3420.7619011325783</v>
      </c>
      <c r="K84" s="183">
        <f>(K49*1000)/Fin_Assumptions!$F$24/52</f>
        <v>3214.8441128113795</v>
      </c>
      <c r="L84" s="183">
        <f>(L49*1000)/Fin_Assumptions!$F$24/52</f>
        <v>3064.2125254231651</v>
      </c>
      <c r="M84" s="183">
        <f>(M49*1000)/Fin_Assumptions!$F$24/52</f>
        <v>2934.3132633848177</v>
      </c>
      <c r="N84" s="183">
        <f>(N49*1000)/Fin_Assumptions!$F$24/52</f>
        <v>2819.9632453588729</v>
      </c>
      <c r="O84" s="183">
        <f>(O49*1000)/Fin_Assumptions!$F$24/52</f>
        <v>2736.7117153577315</v>
      </c>
      <c r="P84" s="183">
        <f>(P49*1000)/Fin_Assumptions!$F$24/52</f>
        <v>2669.0094293689908</v>
      </c>
      <c r="Q84" s="183">
        <f>(Q49*1000)/Fin_Assumptions!$F$24/52</f>
        <v>2601.3071433802497</v>
      </c>
      <c r="R84" s="183">
        <f>(R49*1000)/Fin_Assumptions!$F$24/52</f>
        <v>2533.6048573915095</v>
      </c>
      <c r="S84" s="183">
        <f>(S49*1000)/Fin_Assumptions!$F$24/52</f>
        <v>2465.902571402768</v>
      </c>
      <c r="T84" s="183">
        <f>(T49*1000)/Fin_Assumptions!$F$24/52</f>
        <v>2398.2002854140269</v>
      </c>
      <c r="U84" s="183">
        <f>(U49*1000)/Fin_Assumptions!$F$24/52</f>
        <v>2330.4979994252867</v>
      </c>
      <c r="V84" s="183">
        <f>(V49*1000)/Fin_Assumptions!$F$24/52</f>
        <v>2262.7957134365456</v>
      </c>
      <c r="W84" s="183">
        <f>(W49*1000)/Fin_Assumptions!$F$24/52</f>
        <v>2195.0934274478054</v>
      </c>
      <c r="X84" s="183">
        <f>(X49*1000)/Fin_Assumptions!$F$24/52</f>
        <v>2127.3911414590648</v>
      </c>
      <c r="Y84" s="183">
        <f>(Y49*1000)/Fin_Assumptions!$F$24/52</f>
        <v>2059.6888554703237</v>
      </c>
      <c r="Z84" s="183">
        <f>(Z49*1000)/Fin_Assumptions!$F$24/52</f>
        <v>1991.9865694815833</v>
      </c>
      <c r="AA84" s="183">
        <f>(AA49*1000)/Fin_Assumptions!$F$24/52</f>
        <v>1924.2842834928431</v>
      </c>
      <c r="AB84" s="183">
        <f>(AB49*1000)/Fin_Assumptions!$F$24/52</f>
        <v>1856.5819975041013</v>
      </c>
      <c r="AC84" s="183">
        <f>(AC49*1000)/Fin_Assumptions!$F$24/52</f>
        <v>1788.8797115153614</v>
      </c>
      <c r="AD84" s="183">
        <f>(AD49*1000)/Fin_Assumptions!$F$24/52</f>
        <v>1721.1774255266214</v>
      </c>
      <c r="AE84" s="183">
        <f>(AE49*1000)/Fin_Assumptions!$F$24/52</f>
        <v>1653.4751395378798</v>
      </c>
      <c r="AF84" s="183">
        <f>(AF49*1000)/Fin_Assumptions!$F$24/52</f>
        <v>1585.7728535491397</v>
      </c>
      <c r="AG84" s="183">
        <f>(AG49*1000)/Fin_Assumptions!$F$24/52</f>
        <v>1518.0705675603983</v>
      </c>
      <c r="AH84" s="183">
        <f>(AH49*1000)/Fin_Assumptions!$F$24/52</f>
        <v>1450.3682815716579</v>
      </c>
      <c r="AI84" s="183">
        <f>(AI49*1000)/Fin_Assumptions!$F$24/52</f>
        <v>1382.6659955829175</v>
      </c>
      <c r="AJ84" s="183">
        <f>(AJ49*1000)/Fin_Assumptions!$F$24/52</f>
        <v>1314.9637095941766</v>
      </c>
      <c r="AK84" s="183">
        <f>(AK49*1000)/Fin_Assumptions!$F$24/52</f>
        <v>1247.2614236054358</v>
      </c>
      <c r="AL84" s="183">
        <f>(AL49*1000)/Fin_Assumptions!$F$24/52</f>
        <v>1179.5591376166944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396.4739635678338</v>
      </c>
      <c r="E85" s="230"/>
      <c r="F85" s="185"/>
      <c r="G85" s="185"/>
      <c r="H85" s="185"/>
      <c r="I85" s="185"/>
      <c r="J85" s="183">
        <f>(J50*1000)/Fin_Assumptions!$F$24/52</f>
        <v>3568.0796284995731</v>
      </c>
      <c r="K85" s="183">
        <f>(K50*1000)/Fin_Assumptions!$F$24/52</f>
        <v>3363.4861788776934</v>
      </c>
      <c r="L85" s="183">
        <f>(L50*1000)/Fin_Assumptions!$F$24/52</f>
        <v>3161.0161868054302</v>
      </c>
      <c r="M85" s="183">
        <f>(M50*1000)/Fin_Assumptions!$F$24/52</f>
        <v>3012.9067080033765</v>
      </c>
      <c r="N85" s="183">
        <f>(N50*1000)/Fin_Assumptions!$F$24/52</f>
        <v>2885.1824216776508</v>
      </c>
      <c r="O85" s="183">
        <f>(O50*1000)/Fin_Assumptions!$F$24/52</f>
        <v>2772.7470297091713</v>
      </c>
      <c r="P85" s="183">
        <f>(P50*1000)/Fin_Assumptions!$F$24/52</f>
        <v>2690.8894264551855</v>
      </c>
      <c r="Q85" s="183">
        <f>(Q50*1000)/Fin_Assumptions!$F$24/52</f>
        <v>2624.3207175584462</v>
      </c>
      <c r="R85" s="183">
        <f>(R50*1000)/Fin_Assumptions!$F$24/52</f>
        <v>2557.7520086617051</v>
      </c>
      <c r="S85" s="183">
        <f>(S50*1000)/Fin_Assumptions!$F$24/52</f>
        <v>2491.1832997649649</v>
      </c>
      <c r="T85" s="183">
        <f>(T50*1000)/Fin_Assumptions!$F$24/52</f>
        <v>2424.6145908682242</v>
      </c>
      <c r="U85" s="183">
        <f>(U50*1000)/Fin_Assumptions!$F$24/52</f>
        <v>2358.0458819714836</v>
      </c>
      <c r="V85" s="183">
        <f>(V50*1000)/Fin_Assumptions!$F$24/52</f>
        <v>2291.4771730747443</v>
      </c>
      <c r="W85" s="183">
        <f>(W50*1000)/Fin_Assumptions!$F$24/52</f>
        <v>2224.9084641780032</v>
      </c>
      <c r="X85" s="183">
        <f>(X50*1000)/Fin_Assumptions!$F$24/52</f>
        <v>2158.3397552812635</v>
      </c>
      <c r="Y85" s="183">
        <f>(Y50*1000)/Fin_Assumptions!$F$24/52</f>
        <v>2091.7710463845233</v>
      </c>
      <c r="Z85" s="183">
        <f>(Z50*1000)/Fin_Assumptions!$F$24/52</f>
        <v>2025.2023374877826</v>
      </c>
      <c r="AA85" s="183">
        <f>(AA50*1000)/Fin_Assumptions!$F$24/52</f>
        <v>1958.6336285910427</v>
      </c>
      <c r="AB85" s="183">
        <f>(AB50*1000)/Fin_Assumptions!$F$24/52</f>
        <v>1892.0649196943034</v>
      </c>
      <c r="AC85" s="183">
        <f>(AC50*1000)/Fin_Assumptions!$F$24/52</f>
        <v>1825.4962107975621</v>
      </c>
      <c r="AD85" s="183">
        <f>(AD50*1000)/Fin_Assumptions!$F$24/52</f>
        <v>1758.9275019008223</v>
      </c>
      <c r="AE85" s="183">
        <f>(AE50*1000)/Fin_Assumptions!$F$24/52</f>
        <v>1692.3587930040828</v>
      </c>
      <c r="AF85" s="183">
        <f>(AF50*1000)/Fin_Assumptions!$F$24/52</f>
        <v>1625.790084107342</v>
      </c>
      <c r="AG85" s="183">
        <f>(AG50*1000)/Fin_Assumptions!$F$24/52</f>
        <v>1559.221375210602</v>
      </c>
      <c r="AH85" s="183">
        <f>(AH50*1000)/Fin_Assumptions!$F$24/52</f>
        <v>1492.6526663138613</v>
      </c>
      <c r="AI85" s="183">
        <f>(AI50*1000)/Fin_Assumptions!$F$24/52</f>
        <v>1426.0839574171212</v>
      </c>
      <c r="AJ85" s="183">
        <f>(AJ50*1000)/Fin_Assumptions!$F$24/52</f>
        <v>1359.5152485203812</v>
      </c>
      <c r="AK85" s="183">
        <f>(AK50*1000)/Fin_Assumptions!$F$24/52</f>
        <v>1292.9465396236408</v>
      </c>
      <c r="AL85" s="183">
        <f>(AL50*1000)/Fin_Assumptions!$F$24/52</f>
        <v>1226.3778307269006</v>
      </c>
      <c r="AM85" s="183">
        <f>(AM50*1000)/Fin_Assumptions!$F$24/52</f>
        <v>1159.8091218301597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355.0286783820484</v>
      </c>
      <c r="E86" s="230"/>
      <c r="F86" s="185"/>
      <c r="G86" s="185"/>
      <c r="H86" s="185"/>
      <c r="I86" s="185"/>
      <c r="J86" s="185"/>
      <c r="K86" s="183">
        <f>(K51*1000)/Fin_Assumptions!$F$24/52</f>
        <v>3506.372270098484</v>
      </c>
      <c r="L86" s="183">
        <f>(L51*1000)/Fin_Assumptions!$F$24/52</f>
        <v>3305.3171163210955</v>
      </c>
      <c r="M86" s="183">
        <f>(M51*1000)/Fin_Assumptions!$F$24/52</f>
        <v>3106.3486964296981</v>
      </c>
      <c r="N86" s="183">
        <f>(N51*1000)/Fin_Assumptions!$F$24/52</f>
        <v>2960.8006640197136</v>
      </c>
      <c r="O86" s="183">
        <f>(O51*1000)/Fin_Assumptions!$F$24/52</f>
        <v>2835.2852769152587</v>
      </c>
      <c r="P86" s="183">
        <f>(P51*1000)/Fin_Assumptions!$F$24/52</f>
        <v>2724.7943737899518</v>
      </c>
      <c r="Q86" s="183">
        <f>(Q51*1000)/Fin_Assumptions!$F$24/52</f>
        <v>2644.3524386229392</v>
      </c>
      <c r="R86" s="183">
        <f>(R51*1000)/Fin_Assumptions!$F$24/52</f>
        <v>2578.9349874350742</v>
      </c>
      <c r="S86" s="183">
        <f>(S51*1000)/Fin_Assumptions!$F$24/52</f>
        <v>2513.5175362472082</v>
      </c>
      <c r="T86" s="183">
        <f>(T51*1000)/Fin_Assumptions!$F$24/52</f>
        <v>2448.1000850593423</v>
      </c>
      <c r="U86" s="183">
        <f>(U51*1000)/Fin_Assumptions!$F$24/52</f>
        <v>2382.6826338714773</v>
      </c>
      <c r="V86" s="183">
        <f>(V51*1000)/Fin_Assumptions!$F$24/52</f>
        <v>2317.2651826836109</v>
      </c>
      <c r="W86" s="183">
        <f>(W51*1000)/Fin_Assumptions!$F$24/52</f>
        <v>2251.8477314957458</v>
      </c>
      <c r="X86" s="183">
        <f>(X51*1000)/Fin_Assumptions!$F$24/52</f>
        <v>2186.4302803078795</v>
      </c>
      <c r="Y86" s="183">
        <f>(Y51*1000)/Fin_Assumptions!$F$24/52</f>
        <v>2121.0128291200149</v>
      </c>
      <c r="Z86" s="183">
        <f>(Z51*1000)/Fin_Assumptions!$F$24/52</f>
        <v>2055.5953779321489</v>
      </c>
      <c r="AA86" s="183">
        <f>(AA51*1000)/Fin_Assumptions!$F$24/52</f>
        <v>1990.1779267442835</v>
      </c>
      <c r="AB86" s="183">
        <f>(AB51*1000)/Fin_Assumptions!$F$24/52</f>
        <v>1924.7604755564182</v>
      </c>
      <c r="AC86" s="183">
        <f>(AC51*1000)/Fin_Assumptions!$F$24/52</f>
        <v>1859.3430243685534</v>
      </c>
      <c r="AD86" s="183">
        <f>(AD51*1000)/Fin_Assumptions!$F$24/52</f>
        <v>1793.9255731806868</v>
      </c>
      <c r="AE86" s="183">
        <f>(AE51*1000)/Fin_Assumptions!$F$24/52</f>
        <v>1728.508121992822</v>
      </c>
      <c r="AF86" s="183">
        <f>(AF51*1000)/Fin_Assumptions!$F$24/52</f>
        <v>1663.0906708049572</v>
      </c>
      <c r="AG86" s="183">
        <f>(AG51*1000)/Fin_Assumptions!$F$24/52</f>
        <v>1597.673219617091</v>
      </c>
      <c r="AH86" s="183">
        <f>(AH51*1000)/Fin_Assumptions!$F$24/52</f>
        <v>1532.2557684292256</v>
      </c>
      <c r="AI86" s="183">
        <f>(AI51*1000)/Fin_Assumptions!$F$24/52</f>
        <v>1466.8383172413596</v>
      </c>
      <c r="AJ86" s="183">
        <f>(AJ51*1000)/Fin_Assumptions!$F$24/52</f>
        <v>1401.4208660534941</v>
      </c>
      <c r="AK86" s="183">
        <f>(AK51*1000)/Fin_Assumptions!$F$24/52</f>
        <v>1336.0034148656289</v>
      </c>
      <c r="AL86" s="183">
        <f>(AL51*1000)/Fin_Assumptions!$F$24/52</f>
        <v>1270.5859636777629</v>
      </c>
      <c r="AM86" s="183">
        <f>(AM51*1000)/Fin_Assumptions!$F$24/52</f>
        <v>1205.1685124898975</v>
      </c>
      <c r="AN86" s="183">
        <f>(AN51*1000)/Fin_Assumptions!$F$24/52</f>
        <v>1139.7510613020315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309.7491612930235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438.9561725444273</v>
      </c>
      <c r="M87" s="183">
        <f>(M52*1000)/Fin_Assumptions!$F$24/52</f>
        <v>3241.7666533365314</v>
      </c>
      <c r="N87" s="183">
        <f>(N52*1000)/Fin_Assumptions!$F$24/52</f>
        <v>3046.6237469309563</v>
      </c>
      <c r="O87" s="183">
        <f>(O52*1000)/Fin_Assumptions!$F$24/52</f>
        <v>2903.8741282648375</v>
      </c>
      <c r="P87" s="183">
        <f>(P52*1000)/Fin_Assumptions!$F$24/52</f>
        <v>2780.7719925010142</v>
      </c>
      <c r="Q87" s="183">
        <f>(Q52*1000)/Fin_Assumptions!$F$24/52</f>
        <v>2672.405468913913</v>
      </c>
      <c r="R87" s="183">
        <f>(R52*1000)/Fin_Assumptions!$F$24/52</f>
        <v>2593.5101696802567</v>
      </c>
      <c r="S87" s="183">
        <f>(S52*1000)/Fin_Assumptions!$F$24/52</f>
        <v>2529.3504826233225</v>
      </c>
      <c r="T87" s="183">
        <f>(T52*1000)/Fin_Assumptions!$F$24/52</f>
        <v>2465.1907955663864</v>
      </c>
      <c r="U87" s="183">
        <f>(U52*1000)/Fin_Assumptions!$F$24/52</f>
        <v>2401.0311085094509</v>
      </c>
      <c r="V87" s="183">
        <f>(V52*1000)/Fin_Assumptions!$F$24/52</f>
        <v>2336.8714214525162</v>
      </c>
      <c r="W87" s="183">
        <f>(W52*1000)/Fin_Assumptions!$F$24/52</f>
        <v>2272.7117343955802</v>
      </c>
      <c r="X87" s="183">
        <f>(X52*1000)/Fin_Assumptions!$F$24/52</f>
        <v>2208.5520473386455</v>
      </c>
      <c r="Y87" s="183">
        <f>(Y52*1000)/Fin_Assumptions!$F$24/52</f>
        <v>2144.3923602817099</v>
      </c>
      <c r="Z87" s="183">
        <f>(Z52*1000)/Fin_Assumptions!$F$24/52</f>
        <v>2080.2326732247752</v>
      </c>
      <c r="AA87" s="183">
        <f>(AA52*1000)/Fin_Assumptions!$F$24/52</f>
        <v>2016.0729861678401</v>
      </c>
      <c r="AB87" s="183">
        <f>(AB52*1000)/Fin_Assumptions!$F$24/52</f>
        <v>1951.913299110905</v>
      </c>
      <c r="AC87" s="183">
        <f>(AC52*1000)/Fin_Assumptions!$F$24/52</f>
        <v>1887.7536120539698</v>
      </c>
      <c r="AD87" s="183">
        <f>(AD52*1000)/Fin_Assumptions!$F$24/52</f>
        <v>1823.5939249970356</v>
      </c>
      <c r="AE87" s="183">
        <f>(AE52*1000)/Fin_Assumptions!$F$24/52</f>
        <v>1759.4342379400998</v>
      </c>
      <c r="AF87" s="183">
        <f>(AF52*1000)/Fin_Assumptions!$F$24/52</f>
        <v>1695.2745508831654</v>
      </c>
      <c r="AG87" s="183">
        <f>(AG52*1000)/Fin_Assumptions!$F$24/52</f>
        <v>1631.1148638262307</v>
      </c>
      <c r="AH87" s="183">
        <f>(AH52*1000)/Fin_Assumptions!$F$24/52</f>
        <v>1566.9551767692949</v>
      </c>
      <c r="AI87" s="183">
        <f>(AI52*1000)/Fin_Assumptions!$F$24/52</f>
        <v>1502.7954897123598</v>
      </c>
      <c r="AJ87" s="183">
        <f>(AJ52*1000)/Fin_Assumptions!$F$24/52</f>
        <v>1438.6358026554246</v>
      </c>
      <c r="AK87" s="183">
        <f>(AK52*1000)/Fin_Assumptions!$F$24/52</f>
        <v>1374.4761155984893</v>
      </c>
      <c r="AL87" s="183">
        <f>(AL52*1000)/Fin_Assumptions!$F$24/52</f>
        <v>1310.3164285415542</v>
      </c>
      <c r="AM87" s="183">
        <f>(AM52*1000)/Fin_Assumptions!$F$24/52</f>
        <v>1246.156741484619</v>
      </c>
      <c r="AN87" s="183">
        <f>(AN52*1000)/Fin_Assumptions!$F$24/52</f>
        <v>1181.9970544276839</v>
      </c>
      <c r="AO87" s="183">
        <f>(AO52*1000)/Fin_Assumptions!$F$24/52</f>
        <v>1117.8373673707481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260.4627365283372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365.5742410743119</v>
      </c>
      <c r="N88" s="183">
        <f>(N53*1000)/Fin_Assumptions!$F$24/52</f>
        <v>3172.5924369576014</v>
      </c>
      <c r="O88" s="183">
        <f>(O53*1000)/Fin_Assumptions!$F$24/52</f>
        <v>2981.6135741356748</v>
      </c>
      <c r="P88" s="183">
        <f>(P53*1000)/Fin_Assumptions!$F$24/52</f>
        <v>2841.9100084602778</v>
      </c>
      <c r="Q88" s="183">
        <f>(Q53*1000)/Fin_Assumptions!$F$24/52</f>
        <v>2721.4346792148303</v>
      </c>
      <c r="R88" s="183">
        <f>(R53*1000)/Fin_Assumptions!$F$24/52</f>
        <v>2615.380527291843</v>
      </c>
      <c r="S88" s="183">
        <f>(S53*1000)/Fin_Assumptions!$F$24/52</f>
        <v>2538.1687300137805</v>
      </c>
      <c r="T88" s="183">
        <f>(T53*1000)/Fin_Assumptions!$F$24/52</f>
        <v>2475.3781100581787</v>
      </c>
      <c r="U88" s="183">
        <f>(U53*1000)/Fin_Assumptions!$F$24/52</f>
        <v>2412.5874901025754</v>
      </c>
      <c r="V88" s="183">
        <f>(V53*1000)/Fin_Assumptions!$F$24/52</f>
        <v>2349.7968701469731</v>
      </c>
      <c r="W88" s="183">
        <f>(W53*1000)/Fin_Assumptions!$F$24/52</f>
        <v>2287.0062501913708</v>
      </c>
      <c r="X88" s="183">
        <f>(X53*1000)/Fin_Assumptions!$F$24/52</f>
        <v>2224.2156302357675</v>
      </c>
      <c r="Y88" s="183">
        <f>(Y53*1000)/Fin_Assumptions!$F$24/52</f>
        <v>2161.4250102801661</v>
      </c>
      <c r="Z88" s="183">
        <f>(Z53*1000)/Fin_Assumptions!$F$24/52</f>
        <v>2098.6343903245634</v>
      </c>
      <c r="AA88" s="183">
        <f>(AA53*1000)/Fin_Assumptions!$F$24/52</f>
        <v>2035.8437703689617</v>
      </c>
      <c r="AB88" s="183">
        <f>(AB53*1000)/Fin_Assumptions!$F$24/52</f>
        <v>1973.0531504133594</v>
      </c>
      <c r="AC88" s="183">
        <f>(AC53*1000)/Fin_Assumptions!$F$24/52</f>
        <v>1910.2625304577571</v>
      </c>
      <c r="AD88" s="183">
        <f>(AD53*1000)/Fin_Assumptions!$F$24/52</f>
        <v>1847.471910502155</v>
      </c>
      <c r="AE88" s="183">
        <f>(AE53*1000)/Fin_Assumptions!$F$24/52</f>
        <v>1784.6812905465533</v>
      </c>
      <c r="AF88" s="183">
        <f>(AF53*1000)/Fin_Assumptions!$F$24/52</f>
        <v>1721.8906705909501</v>
      </c>
      <c r="AG88" s="183">
        <f>(AG53*1000)/Fin_Assumptions!$F$24/52</f>
        <v>1659.1000506353485</v>
      </c>
      <c r="AH88" s="183">
        <f>(AH53*1000)/Fin_Assumptions!$F$24/52</f>
        <v>1596.3094306797466</v>
      </c>
      <c r="AI88" s="183">
        <f>(AI53*1000)/Fin_Assumptions!$F$24/52</f>
        <v>1533.5188107241438</v>
      </c>
      <c r="AJ88" s="183">
        <f>(AJ53*1000)/Fin_Assumptions!$F$24/52</f>
        <v>1470.7281907685417</v>
      </c>
      <c r="AK88" s="183">
        <f>(AK53*1000)/Fin_Assumptions!$F$24/52</f>
        <v>1407.9375708129389</v>
      </c>
      <c r="AL88" s="183">
        <f>(AL53*1000)/Fin_Assumptions!$F$24/52</f>
        <v>1345.1469508573368</v>
      </c>
      <c r="AM88" s="183">
        <f>(AM53*1000)/Fin_Assumptions!$F$24/52</f>
        <v>1282.3563309017345</v>
      </c>
      <c r="AN88" s="183">
        <f>(AN53*1000)/Fin_Assumptions!$F$24/52</f>
        <v>1219.5657109461322</v>
      </c>
      <c r="AO88" s="183">
        <f>(AO53*1000)/Fin_Assumptions!$F$24/52</f>
        <v>1156.7750909905299</v>
      </c>
      <c r="AP88" s="183">
        <f>(AP53*1000)/Fin_Assumptions!$F$24/52</f>
        <v>1093.9844710349271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206.9903114705567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3285.9598269660587</v>
      </c>
      <c r="O89" s="183">
        <f>(O54*1000)/Fin_Assumptions!$F$24/52</f>
        <v>3097.54310808229</v>
      </c>
      <c r="P89" s="183">
        <f>(P54*1000)/Fin_Assumptions!$F$24/52</f>
        <v>2911.0819498722749</v>
      </c>
      <c r="Q89" s="183">
        <f>(Q54*1000)/Fin_Assumptions!$F$24/52</f>
        <v>2774.683144910322</v>
      </c>
      <c r="R89" s="183">
        <f>(R54*1000)/Fin_Assumptions!$F$24/52</f>
        <v>2657.0577224163935</v>
      </c>
      <c r="S89" s="183">
        <f>(S54*1000)/Fin_Assumptions!$F$24/52</f>
        <v>2553.5123367734809</v>
      </c>
      <c r="T89" s="183">
        <f>(T54*1000)/Fin_Assumptions!$F$24/52</f>
        <v>2478.1270248326055</v>
      </c>
      <c r="U89" s="183">
        <f>(U54*1000)/Fin_Assumptions!$F$24/52</f>
        <v>2416.8217497427477</v>
      </c>
      <c r="V89" s="183">
        <f>(V54*1000)/Fin_Assumptions!$F$24/52</f>
        <v>2355.5164746528881</v>
      </c>
      <c r="W89" s="183">
        <f>(W54*1000)/Fin_Assumptions!$F$24/52</f>
        <v>2294.2111995630298</v>
      </c>
      <c r="X89" s="183">
        <f>(X54*1000)/Fin_Assumptions!$F$24/52</f>
        <v>2232.9059244731711</v>
      </c>
      <c r="Y89" s="183">
        <f>(Y54*1000)/Fin_Assumptions!$F$24/52</f>
        <v>2171.6006493833115</v>
      </c>
      <c r="Z89" s="183">
        <f>(Z54*1000)/Fin_Assumptions!$F$24/52</f>
        <v>2110.2953742934546</v>
      </c>
      <c r="AA89" s="183">
        <f>(AA54*1000)/Fin_Assumptions!$F$24/52</f>
        <v>2048.990099203595</v>
      </c>
      <c r="AB89" s="183">
        <f>(AB54*1000)/Fin_Assumptions!$F$24/52</f>
        <v>1987.6848241137375</v>
      </c>
      <c r="AC89" s="183">
        <f>(AC54*1000)/Fin_Assumptions!$F$24/52</f>
        <v>1926.3795490238792</v>
      </c>
      <c r="AD89" s="183">
        <f>(AD54*1000)/Fin_Assumptions!$F$24/52</f>
        <v>1865.0742739340203</v>
      </c>
      <c r="AE89" s="183">
        <f>(AE54*1000)/Fin_Assumptions!$F$24/52</f>
        <v>1803.7689988441618</v>
      </c>
      <c r="AF89" s="183">
        <f>(AF54*1000)/Fin_Assumptions!$F$24/52</f>
        <v>1742.4637237543043</v>
      </c>
      <c r="AG89" s="183">
        <f>(AG54*1000)/Fin_Assumptions!$F$24/52</f>
        <v>1681.1584486644449</v>
      </c>
      <c r="AH89" s="183">
        <f>(AH54*1000)/Fin_Assumptions!$F$24/52</f>
        <v>1619.8531735745871</v>
      </c>
      <c r="AI89" s="183">
        <f>(AI54*1000)/Fin_Assumptions!$F$24/52</f>
        <v>1558.5478984847289</v>
      </c>
      <c r="AJ89" s="183">
        <f>(AJ54*1000)/Fin_Assumptions!$F$24/52</f>
        <v>1497.2426233948704</v>
      </c>
      <c r="AK89" s="183">
        <f>(AK54*1000)/Fin_Assumptions!$F$24/52</f>
        <v>1435.9373483050115</v>
      </c>
      <c r="AL89" s="183">
        <f>(AL54*1000)/Fin_Assumptions!$F$24/52</f>
        <v>1374.632073215153</v>
      </c>
      <c r="AM89" s="183">
        <f>(AM54*1000)/Fin_Assumptions!$F$24/52</f>
        <v>1313.3267981252943</v>
      </c>
      <c r="AN89" s="183">
        <f>(AN54*1000)/Fin_Assumptions!$F$24/52</f>
        <v>1252.0215230354358</v>
      </c>
      <c r="AO89" s="183">
        <f>(AO54*1000)/Fin_Assumptions!$F$24/52</f>
        <v>1190.7162479455774</v>
      </c>
      <c r="AP89" s="183">
        <f>(AP54*1000)/Fin_Assumptions!$F$24/52</f>
        <v>1129.4109728557191</v>
      </c>
      <c r="AQ89" s="183">
        <f>(AQ54*1000)/Fin_Assumptions!$F$24/52</f>
        <v>1068.1056977658595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149.146159032366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3199.8364035196969</v>
      </c>
      <c r="P90" s="183">
        <f>(P55*1000)/Fin_Assumptions!$F$24/52</f>
        <v>3016.3579960332981</v>
      </c>
      <c r="Q90" s="183">
        <f>(Q55*1000)/Fin_Assumptions!$F$24/52</f>
        <v>2834.7838949178449</v>
      </c>
      <c r="R90" s="183">
        <f>(R55*1000)/Fin_Assumptions!$F$24/52</f>
        <v>2701.9600368986121</v>
      </c>
      <c r="S90" s="183">
        <f>(S55*1000)/Fin_Assumptions!$F$24/52</f>
        <v>2587.4175200404638</v>
      </c>
      <c r="T90" s="183">
        <f>(T55*1000)/Fin_Assumptions!$F$24/52</f>
        <v>2486.5860090531269</v>
      </c>
      <c r="U90" s="183">
        <f>(U55*1000)/Fin_Assumptions!$F$24/52</f>
        <v>2413.1765098074156</v>
      </c>
      <c r="V90" s="183">
        <f>(V55*1000)/Fin_Assumptions!$F$24/52</f>
        <v>2353.4780164325171</v>
      </c>
      <c r="W90" s="183">
        <f>(W55*1000)/Fin_Assumptions!$F$24/52</f>
        <v>2293.7795230576166</v>
      </c>
      <c r="X90" s="183">
        <f>(X55*1000)/Fin_Assumptions!$F$24/52</f>
        <v>2234.0810296827171</v>
      </c>
      <c r="Y90" s="183">
        <f>(Y55*1000)/Fin_Assumptions!$F$24/52</f>
        <v>2174.3825363078176</v>
      </c>
      <c r="Z90" s="183">
        <f>(Z55*1000)/Fin_Assumptions!$F$24/52</f>
        <v>2114.6840429329177</v>
      </c>
      <c r="AA90" s="183">
        <f>(AA55*1000)/Fin_Assumptions!$F$24/52</f>
        <v>2054.9855495580196</v>
      </c>
      <c r="AB90" s="183">
        <f>(AB55*1000)/Fin_Assumptions!$F$24/52</f>
        <v>1995.2870561831201</v>
      </c>
      <c r="AC90" s="183">
        <f>(AC55*1000)/Fin_Assumptions!$F$24/52</f>
        <v>1935.5885628082212</v>
      </c>
      <c r="AD90" s="183">
        <f>(AD55*1000)/Fin_Assumptions!$F$24/52</f>
        <v>1875.8900694333217</v>
      </c>
      <c r="AE90" s="183">
        <f>(AE55*1000)/Fin_Assumptions!$F$24/52</f>
        <v>1816.1915760584225</v>
      </c>
      <c r="AF90" s="183">
        <f>(AF55*1000)/Fin_Assumptions!$F$24/52</f>
        <v>1756.493082683523</v>
      </c>
      <c r="AG90" s="183">
        <f>(AG55*1000)/Fin_Assumptions!$F$24/52</f>
        <v>1696.7945893086244</v>
      </c>
      <c r="AH90" s="183">
        <f>(AH55*1000)/Fin_Assumptions!$F$24/52</f>
        <v>1637.0960959337247</v>
      </c>
      <c r="AI90" s="183">
        <f>(AI55*1000)/Fin_Assumptions!$F$24/52</f>
        <v>1577.3976025588258</v>
      </c>
      <c r="AJ90" s="183">
        <f>(AJ55*1000)/Fin_Assumptions!$F$24/52</f>
        <v>1517.6991091839272</v>
      </c>
      <c r="AK90" s="183">
        <f>(AK55*1000)/Fin_Assumptions!$F$24/52</f>
        <v>1458.0006158090275</v>
      </c>
      <c r="AL90" s="183">
        <f>(AL55*1000)/Fin_Assumptions!$F$24/52</f>
        <v>1398.3021224341283</v>
      </c>
      <c r="AM90" s="183">
        <f>(AM55*1000)/Fin_Assumptions!$F$24/52</f>
        <v>1338.6036290592285</v>
      </c>
      <c r="AN90" s="183">
        <f>(AN55*1000)/Fin_Assumptions!$F$24/52</f>
        <v>1278.905135684329</v>
      </c>
      <c r="AO90" s="183">
        <f>(AO55*1000)/Fin_Assumptions!$F$24/52</f>
        <v>1219.20664230943</v>
      </c>
      <c r="AP90" s="183">
        <f>(AP55*1000)/Fin_Assumptions!$F$24/52</f>
        <v>1159.5081489345307</v>
      </c>
      <c r="AQ90" s="183">
        <f>(AQ55*1000)/Fin_Assumptions!$F$24/52</f>
        <v>1099.8096555596312</v>
      </c>
      <c r="AR90" s="183">
        <f>(AR55*1000)/Fin_Assumptions!$F$24/52</f>
        <v>1040.1111621847313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180.8460648780933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3247.0339904716125</v>
      </c>
      <c r="Q91" s="183">
        <f>(Q56*1000)/Fin_Assumptions!$F$24/52</f>
        <v>3060.8492764747889</v>
      </c>
      <c r="R91" s="183">
        <f>(R56*1000)/Fin_Assumptions!$F$24/52</f>
        <v>2876.5969573678831</v>
      </c>
      <c r="S91" s="183">
        <f>(S56*1000)/Fin_Assumptions!$F$24/52</f>
        <v>2741.8139474428672</v>
      </c>
      <c r="T91" s="183">
        <f>(T56*1000)/Fin_Assumptions!$F$24/52</f>
        <v>2625.5819284610607</v>
      </c>
      <c r="U91" s="183">
        <f>(U56*1000)/Fin_Assumptions!$F$24/52</f>
        <v>2523.2631526866603</v>
      </c>
      <c r="V91" s="183">
        <f>(V56*1000)/Fin_Assumptions!$F$24/52</f>
        <v>2448.7708633270749</v>
      </c>
      <c r="W91" s="183">
        <f>(W56*1000)/Fin_Assumptions!$F$24/52</f>
        <v>2388.1918171748966</v>
      </c>
      <c r="X91" s="183">
        <f>(X56*1000)/Fin_Assumptions!$F$24/52</f>
        <v>2327.6127710227165</v>
      </c>
      <c r="Y91" s="183">
        <f>(Y56*1000)/Fin_Assumptions!$F$24/52</f>
        <v>2267.0337248705373</v>
      </c>
      <c r="Z91" s="183">
        <f>(Z56*1000)/Fin_Assumptions!$F$24/52</f>
        <v>2206.4546787183581</v>
      </c>
      <c r="AA91" s="183">
        <f>(AA56*1000)/Fin_Assumptions!$F$24/52</f>
        <v>2145.8756325661784</v>
      </c>
      <c r="AB91" s="183">
        <f>(AB56*1000)/Fin_Assumptions!$F$24/52</f>
        <v>2085.2965864140006</v>
      </c>
      <c r="AC91" s="183">
        <f>(AC56*1000)/Fin_Assumptions!$F$24/52</f>
        <v>2024.7175402618207</v>
      </c>
      <c r="AD91" s="183">
        <f>(AD56*1000)/Fin_Assumptions!$F$24/52</f>
        <v>1964.1384941096428</v>
      </c>
      <c r="AE91" s="183">
        <f>(AE56*1000)/Fin_Assumptions!$F$24/52</f>
        <v>1903.5594479574634</v>
      </c>
      <c r="AF91" s="183">
        <f>(AF56*1000)/Fin_Assumptions!$F$24/52</f>
        <v>1842.9804018052844</v>
      </c>
      <c r="AG91" s="183">
        <f>(AG56*1000)/Fin_Assumptions!$F$24/52</f>
        <v>1782.4013556531049</v>
      </c>
      <c r="AH91" s="183">
        <f>(AH56*1000)/Fin_Assumptions!$F$24/52</f>
        <v>1721.8223095009268</v>
      </c>
      <c r="AI91" s="183">
        <f>(AI56*1000)/Fin_Assumptions!$F$24/52</f>
        <v>1661.2432633487467</v>
      </c>
      <c r="AJ91" s="183">
        <f>(AJ56*1000)/Fin_Assumptions!$F$24/52</f>
        <v>1600.6642171965684</v>
      </c>
      <c r="AK91" s="183">
        <f>(AK56*1000)/Fin_Assumptions!$F$24/52</f>
        <v>1540.0851710443899</v>
      </c>
      <c r="AL91" s="183">
        <f>(AL56*1000)/Fin_Assumptions!$F$24/52</f>
        <v>1479.5061248922104</v>
      </c>
      <c r="AM91" s="183">
        <f>(AM56*1000)/Fin_Assumptions!$F$24/52</f>
        <v>1418.9270787400314</v>
      </c>
      <c r="AN91" s="183">
        <f>(AN56*1000)/Fin_Assumptions!$F$24/52</f>
        <v>1358.3480325878522</v>
      </c>
      <c r="AO91" s="183">
        <f>(AO56*1000)/Fin_Assumptions!$F$24/52</f>
        <v>1297.768986435673</v>
      </c>
      <c r="AP91" s="183">
        <f>(AP56*1000)/Fin_Assumptions!$F$24/52</f>
        <v>1237.189940283494</v>
      </c>
      <c r="AQ91" s="183">
        <f>(AQ56*1000)/Fin_Assumptions!$F$24/52</f>
        <v>1176.610894131315</v>
      </c>
      <c r="AR91" s="183">
        <f>(AR56*1000)/Fin_Assumptions!$F$24/52</f>
        <v>1116.0318479791358</v>
      </c>
      <c r="AS91" s="183">
        <f>(AS56*1000)/Fin_Assumptions!$F$24/52</f>
        <v>1055.4528018269561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212.787749666712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294.5915590189225</v>
      </c>
      <c r="R92" s="183">
        <f>(R57*1000)/Fin_Assumptions!$F$24/52</f>
        <v>3105.6798971908333</v>
      </c>
      <c r="S92" s="183">
        <f>(S57*1000)/Fin_Assumptions!$F$24/52</f>
        <v>2918.7289330060985</v>
      </c>
      <c r="T92" s="183">
        <f>(T57*1000)/Fin_Assumptions!$F$24/52</f>
        <v>2781.9718284912724</v>
      </c>
      <c r="U92" s="183">
        <f>(U57*1000)/Fin_Assumptions!$F$24/52</f>
        <v>2664.0374213526616</v>
      </c>
      <c r="V92" s="183">
        <f>(V57*1000)/Fin_Assumptions!$F$24/52</f>
        <v>2560.2200372462121</v>
      </c>
      <c r="W92" s="183">
        <f>(W57*1000)/Fin_Assumptions!$F$24/52</f>
        <v>2484.6366992040876</v>
      </c>
      <c r="X92" s="183">
        <f>(X57*1000)/Fin_Assumptions!$F$24/52</f>
        <v>2423.1703841941244</v>
      </c>
      <c r="Y92" s="183">
        <f>(Y57*1000)/Fin_Assumptions!$F$24/52</f>
        <v>2361.7040691841603</v>
      </c>
      <c r="Z92" s="183">
        <f>(Z57*1000)/Fin_Assumptions!$F$24/52</f>
        <v>2300.2377541741962</v>
      </c>
      <c r="AA92" s="183">
        <f>(AA57*1000)/Fin_Assumptions!$F$24/52</f>
        <v>2238.771439164233</v>
      </c>
      <c r="AB92" s="183">
        <f>(AB57*1000)/Fin_Assumptions!$F$24/52</f>
        <v>2177.305124154268</v>
      </c>
      <c r="AC92" s="183">
        <f>(AC57*1000)/Fin_Assumptions!$F$24/52</f>
        <v>2115.8388091443062</v>
      </c>
      <c r="AD92" s="183">
        <f>(AD57*1000)/Fin_Assumptions!$F$24/52</f>
        <v>2054.3724941343421</v>
      </c>
      <c r="AE92" s="183">
        <f>(AE57*1000)/Fin_Assumptions!$F$24/52</f>
        <v>1992.9061791243794</v>
      </c>
      <c r="AF92" s="183">
        <f>(AF57*1000)/Fin_Assumptions!$F$24/52</f>
        <v>1931.4398641144155</v>
      </c>
      <c r="AG92" s="183">
        <f>(AG57*1000)/Fin_Assumptions!$F$24/52</f>
        <v>1869.9735491044526</v>
      </c>
      <c r="AH92" s="183">
        <f>(AH57*1000)/Fin_Assumptions!$F$24/52</f>
        <v>1808.5072340944887</v>
      </c>
      <c r="AI92" s="183">
        <f>(AI57*1000)/Fin_Assumptions!$F$24/52</f>
        <v>1747.0409190845264</v>
      </c>
      <c r="AJ92" s="183">
        <f>(AJ57*1000)/Fin_Assumptions!$F$24/52</f>
        <v>1685.5746040745614</v>
      </c>
      <c r="AK92" s="183">
        <f>(AK57*1000)/Fin_Assumptions!$F$24/52</f>
        <v>1624.1082890645989</v>
      </c>
      <c r="AL92" s="183">
        <f>(AL57*1000)/Fin_Assumptions!$F$24/52</f>
        <v>1562.641974054636</v>
      </c>
      <c r="AM92" s="183">
        <f>(AM57*1000)/Fin_Assumptions!$F$24/52</f>
        <v>1501.1756590446721</v>
      </c>
      <c r="AN92" s="183">
        <f>(AN57*1000)/Fin_Assumptions!$F$24/52</f>
        <v>1439.7093440347087</v>
      </c>
      <c r="AO92" s="183">
        <f>(AO57*1000)/Fin_Assumptions!$F$24/52</f>
        <v>1378.2430290247446</v>
      </c>
      <c r="AP92" s="183">
        <f>(AP57*1000)/Fin_Assumptions!$F$24/52</f>
        <v>1316.7767140147812</v>
      </c>
      <c r="AQ92" s="183">
        <f>(AQ57*1000)/Fin_Assumptions!$F$24/52</f>
        <v>1255.310399004818</v>
      </c>
      <c r="AR92" s="183">
        <f>(AR57*1000)/Fin_Assumptions!$F$24/52</f>
        <v>1193.8440839948541</v>
      </c>
      <c r="AS92" s="183">
        <f>(AS57*1000)/Fin_Assumptions!$F$24/52</f>
        <v>1132.3777689848907</v>
      </c>
      <c r="AT92" s="183">
        <f>(AT57*1000)/Fin_Assumptions!$F$24/52</f>
        <v>1070.911453974926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244.96348990421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342.4976097495551</v>
      </c>
      <c r="S93" s="183">
        <f>(S58*1000)/Fin_Assumptions!$F$24/52</f>
        <v>3150.8390181448844</v>
      </c>
      <c r="T93" s="183">
        <f>(T58*1000)/Fin_Assumptions!$F$24/52</f>
        <v>2961.1696343278713</v>
      </c>
      <c r="U93" s="183">
        <f>(U58*1000)/Fin_Assumptions!$F$24/52</f>
        <v>2822.423969874947</v>
      </c>
      <c r="V93" s="183">
        <f>(V58*1000)/Fin_Assumptions!$F$24/52</f>
        <v>2702.7747001835555</v>
      </c>
      <c r="W93" s="183">
        <f>(W58*1000)/Fin_Assumptions!$F$24/52</f>
        <v>2597.4477265633132</v>
      </c>
      <c r="X93" s="183">
        <f>(X58*1000)/Fin_Assumptions!$F$24/52</f>
        <v>2520.7653450853718</v>
      </c>
      <c r="Y93" s="183">
        <f>(Y58*1000)/Fin_Assumptions!$F$24/52</f>
        <v>2458.40525967858</v>
      </c>
      <c r="Z93" s="183">
        <f>(Z58*1000)/Fin_Assumptions!$F$24/52</f>
        <v>2396.0451742717873</v>
      </c>
      <c r="AA93" s="183">
        <f>(AA58*1000)/Fin_Assumptions!$F$24/52</f>
        <v>2333.6850888649951</v>
      </c>
      <c r="AB93" s="183">
        <f>(AB58*1000)/Fin_Assumptions!$F$24/52</f>
        <v>2271.3250034582024</v>
      </c>
      <c r="AC93" s="183">
        <f>(AC58*1000)/Fin_Assumptions!$F$24/52</f>
        <v>2208.9649180514098</v>
      </c>
      <c r="AD93" s="183">
        <f>(AD58*1000)/Fin_Assumptions!$F$24/52</f>
        <v>2146.6048326446189</v>
      </c>
      <c r="AE93" s="183">
        <f>(AE58*1000)/Fin_Assumptions!$F$24/52</f>
        <v>2084.2447472378267</v>
      </c>
      <c r="AF93" s="183">
        <f>(AF58*1000)/Fin_Assumptions!$F$24/52</f>
        <v>2021.8846618310349</v>
      </c>
      <c r="AG93" s="183">
        <f>(AG58*1000)/Fin_Assumptions!$F$24/52</f>
        <v>1959.5245764242427</v>
      </c>
      <c r="AH93" s="183">
        <f>(AH58*1000)/Fin_Assumptions!$F$24/52</f>
        <v>1897.1644910174512</v>
      </c>
      <c r="AI93" s="183">
        <f>(AI58*1000)/Fin_Assumptions!$F$24/52</f>
        <v>1834.8044056106589</v>
      </c>
      <c r="AJ93" s="183">
        <f>(AJ58*1000)/Fin_Assumptions!$F$24/52</f>
        <v>1772.4443202038683</v>
      </c>
      <c r="AK93" s="183">
        <f>(AK58*1000)/Fin_Assumptions!$F$24/52</f>
        <v>1710.0842347970745</v>
      </c>
      <c r="AL93" s="183">
        <f>(AL58*1000)/Fin_Assumptions!$F$24/52</f>
        <v>1647.7241493902827</v>
      </c>
      <c r="AM93" s="183">
        <f>(AM58*1000)/Fin_Assumptions!$F$24/52</f>
        <v>1585.3640639834916</v>
      </c>
      <c r="AN93" s="183">
        <f>(AN58*1000)/Fin_Assumptions!$F$24/52</f>
        <v>1523.0039785766994</v>
      </c>
      <c r="AO93" s="183">
        <f>(AO58*1000)/Fin_Assumptions!$F$24/52</f>
        <v>1460.6438931699074</v>
      </c>
      <c r="AP93" s="183">
        <f>(AP58*1000)/Fin_Assumptions!$F$24/52</f>
        <v>1398.2838077631147</v>
      </c>
      <c r="AQ93" s="183">
        <f>(AQ58*1000)/Fin_Assumptions!$F$24/52</f>
        <v>1335.9237223563227</v>
      </c>
      <c r="AR93" s="183">
        <f>(AR58*1000)/Fin_Assumptions!$F$24/52</f>
        <v>1273.563636949531</v>
      </c>
      <c r="AS93" s="183">
        <f>(AS58*1000)/Fin_Assumptions!$F$24/52</f>
        <v>1211.2035515427385</v>
      </c>
      <c r="AT93" s="183">
        <f>(AT58*1000)/Fin_Assumptions!$F$24/52</f>
        <v>1148.8434661359468</v>
      </c>
      <c r="AU93" s="183">
        <f>(AU58*1000)/Fin_Assumptions!$F$24/52</f>
        <v>1086.4833807291541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277.36502481004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390.7398432923324</v>
      </c>
      <c r="T94" s="183">
        <f>(T59*1000)/Fin_Assumptions!$F$24/52</f>
        <v>3196.3150452108921</v>
      </c>
      <c r="U94" s="183">
        <f>(U59*1000)/Fin_Assumptions!$F$24/52</f>
        <v>3003.9081651326028</v>
      </c>
      <c r="V94" s="183">
        <f>(V59*1000)/Fin_Assumptions!$F$24/52</f>
        <v>2863.1599859349972</v>
      </c>
      <c r="W94" s="183">
        <f>(W59*1000)/Fin_Assumptions!$F$24/52</f>
        <v>2741.7838195676477</v>
      </c>
      <c r="X94" s="183">
        <f>(X59*1000)/Fin_Assumptions!$F$24/52</f>
        <v>2634.9366628229891</v>
      </c>
      <c r="Y94" s="183">
        <f>(Y59*1000)/Fin_Assumptions!$F$24/52</f>
        <v>2557.1475253237168</v>
      </c>
      <c r="Z94" s="183">
        <f>(Z59*1000)/Fin_Assumptions!$F$24/52</f>
        <v>2493.8873974471367</v>
      </c>
      <c r="AA94" s="183">
        <f>(AA59*1000)/Fin_Assumptions!$F$24/52</f>
        <v>2430.6272695705557</v>
      </c>
      <c r="AB94" s="183">
        <f>(AB59*1000)/Fin_Assumptions!$F$24/52</f>
        <v>2367.3671416939742</v>
      </c>
      <c r="AC94" s="183">
        <f>(AC59*1000)/Fin_Assumptions!$F$24/52</f>
        <v>2304.1070138173932</v>
      </c>
      <c r="AD94" s="183">
        <f>(AD59*1000)/Fin_Assumptions!$F$24/52</f>
        <v>2240.8468859408113</v>
      </c>
      <c r="AE94" s="183">
        <f>(AE59*1000)/Fin_Assumptions!$F$24/52</f>
        <v>2177.5867580642316</v>
      </c>
      <c r="AF94" s="183">
        <f>(AF59*1000)/Fin_Assumptions!$F$24/52</f>
        <v>2114.3266301876506</v>
      </c>
      <c r="AG94" s="183">
        <f>(AG59*1000)/Fin_Assumptions!$F$24/52</f>
        <v>2051.0665023110701</v>
      </c>
      <c r="AH94" s="183">
        <f>(AH59*1000)/Fin_Assumptions!$F$24/52</f>
        <v>1987.8063744344893</v>
      </c>
      <c r="AI94" s="183">
        <f>(AI59*1000)/Fin_Assumptions!$F$24/52</f>
        <v>1924.5462465579087</v>
      </c>
      <c r="AJ94" s="183">
        <f>(AJ59*1000)/Fin_Assumptions!$F$24/52</f>
        <v>1861.2861186813277</v>
      </c>
      <c r="AK94" s="183">
        <f>(AK59*1000)/Fin_Assumptions!$F$24/52</f>
        <v>1798.0259908047483</v>
      </c>
      <c r="AL94" s="183">
        <f>(AL59*1000)/Fin_Assumptions!$F$24/52</f>
        <v>1734.7658629281659</v>
      </c>
      <c r="AM94" s="183">
        <f>(AM59*1000)/Fin_Assumptions!$F$24/52</f>
        <v>1671.5057350515856</v>
      </c>
      <c r="AN94" s="183">
        <f>(AN59*1000)/Fin_Assumptions!$F$24/52</f>
        <v>1608.2456071750057</v>
      </c>
      <c r="AO94" s="183">
        <f>(AO59*1000)/Fin_Assumptions!$F$24/52</f>
        <v>1544.9854792984247</v>
      </c>
      <c r="AP94" s="183">
        <f>(AP59*1000)/Fin_Assumptions!$F$24/52</f>
        <v>1481.7253514218439</v>
      </c>
      <c r="AQ94" s="183">
        <f>(AQ59*1000)/Fin_Assumptions!$F$24/52</f>
        <v>1418.4652235452629</v>
      </c>
      <c r="AR94" s="183">
        <f>(AR59*1000)/Fin_Assumptions!$F$24/52</f>
        <v>1355.2050956686821</v>
      </c>
      <c r="AS94" s="183">
        <f>(AS59*1000)/Fin_Assumptions!$F$24/52</f>
        <v>1291.9449677921011</v>
      </c>
      <c r="AT94" s="183">
        <f>(AT59*1000)/Fin_Assumptions!$F$24/52</f>
        <v>1228.6848399155201</v>
      </c>
      <c r="AU94" s="183">
        <f>(AU59*1000)/Fin_Assumptions!$F$24/52</f>
        <v>1165.4247120389396</v>
      </c>
      <c r="AV94" s="183">
        <f>(AV59*1000)/Fin_Assumptions!$F$24/52</f>
        <v>1102.164584162358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309.983534279981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439.3051275061543</v>
      </c>
      <c r="U95" s="183">
        <f>(U60*1000)/Fin_Assumptions!$F$24/52</f>
        <v>3242.0955992438603</v>
      </c>
      <c r="V95" s="183">
        <f>(V60*1000)/Fin_Assumptions!$F$24/52</f>
        <v>3046.9328914561165</v>
      </c>
      <c r="W95" s="183">
        <f>(W60*1000)/Fin_Assumptions!$F$24/52</f>
        <v>2904.1687878168782</v>
      </c>
      <c r="X95" s="183">
        <f>(X60*1000)/Fin_Assumptions!$F$24/52</f>
        <v>2781.0541607333307</v>
      </c>
      <c r="Y95" s="183">
        <f>(Y60*1000)/Fin_Assumptions!$F$24/52</f>
        <v>2672.6766410665473</v>
      </c>
      <c r="Z95" s="183">
        <f>(Z60*1000)/Fin_Assumptions!$F$24/52</f>
        <v>2593.7733362333011</v>
      </c>
      <c r="AA95" s="183">
        <f>(AA60*1000)/Fin_Assumptions!$F$24/52</f>
        <v>2529.607138816822</v>
      </c>
      <c r="AB95" s="183">
        <f>(AB60*1000)/Fin_Assumptions!$F$24/52</f>
        <v>2465.4409414003417</v>
      </c>
      <c r="AC95" s="183">
        <f>(AC60*1000)/Fin_Assumptions!$F$24/52</f>
        <v>2401.2747439838613</v>
      </c>
      <c r="AD95" s="183">
        <f>(AD60*1000)/Fin_Assumptions!$F$24/52</f>
        <v>2337.1085465673814</v>
      </c>
      <c r="AE95" s="183">
        <f>(AE60*1000)/Fin_Assumptions!$F$24/52</f>
        <v>2272.942349150901</v>
      </c>
      <c r="AF95" s="183">
        <f>(AF60*1000)/Fin_Assumptions!$F$24/52</f>
        <v>2208.7761517344225</v>
      </c>
      <c r="AG95" s="183">
        <f>(AG60*1000)/Fin_Assumptions!$F$24/52</f>
        <v>2144.6099543179421</v>
      </c>
      <c r="AH95" s="183">
        <f>(AH60*1000)/Fin_Assumptions!$F$24/52</f>
        <v>2080.4437569014631</v>
      </c>
      <c r="AI95" s="183">
        <f>(AI60*1000)/Fin_Assumptions!$F$24/52</f>
        <v>2016.2775594849834</v>
      </c>
      <c r="AJ95" s="183">
        <f>(AJ60*1000)/Fin_Assumptions!$F$24/52</f>
        <v>1952.1113620685037</v>
      </c>
      <c r="AK95" s="183">
        <f>(AK60*1000)/Fin_Assumptions!$F$24/52</f>
        <v>1887.9451646520235</v>
      </c>
      <c r="AL95" s="183">
        <f>(AL60*1000)/Fin_Assumptions!$F$24/52</f>
        <v>1823.7789672355452</v>
      </c>
      <c r="AM95" s="183">
        <f>(AM60*1000)/Fin_Assumptions!$F$24/52</f>
        <v>1759.6127698190639</v>
      </c>
      <c r="AN95" s="183">
        <f>(AN60*1000)/Fin_Assumptions!$F$24/52</f>
        <v>1695.4465724025852</v>
      </c>
      <c r="AO95" s="183">
        <f>(AO60*1000)/Fin_Assumptions!$F$24/52</f>
        <v>1631.2803749861059</v>
      </c>
      <c r="AP95" s="183">
        <f>(AP60*1000)/Fin_Assumptions!$F$24/52</f>
        <v>1567.1141775696258</v>
      </c>
      <c r="AQ95" s="183">
        <f>(AQ60*1000)/Fin_Assumptions!$F$24/52</f>
        <v>1502.9479801531463</v>
      </c>
      <c r="AR95" s="183">
        <f>(AR60*1000)/Fin_Assumptions!$F$24/52</f>
        <v>1438.7817827366662</v>
      </c>
      <c r="AS95" s="183">
        <f>(AS60*1000)/Fin_Assumptions!$F$24/52</f>
        <v>1374.6155853201867</v>
      </c>
      <c r="AT95" s="183">
        <f>(AT60*1000)/Fin_Assumptions!$F$24/52</f>
        <v>1310.4493879037068</v>
      </c>
      <c r="AU95" s="183">
        <f>(AU60*1000)/Fin_Assumptions!$F$24/52</f>
        <v>1246.2831904872266</v>
      </c>
      <c r="AV95" s="183">
        <f>(AV60*1000)/Fin_Assumptions!$F$24/52</f>
        <v>1182.1169930707474</v>
      </c>
      <c r="AW95" s="183">
        <f>(AW60*1000)/Fin_Assumptions!$F$24/52</f>
        <v>1117.9507956542668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342.80961608290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488.1794635286105</v>
      </c>
      <c r="V96" s="183">
        <f>(V61*1000)/Fin_Assumptions!$F$24/52</f>
        <v>3288.1674840752198</v>
      </c>
      <c r="W96" s="183">
        <f>(W61*1000)/Fin_Assumptions!$F$24/52</f>
        <v>3090.231411492598</v>
      </c>
      <c r="X96" s="183">
        <f>(X61*1000)/Fin_Assumptions!$F$24/52</f>
        <v>2945.4385548016444</v>
      </c>
      <c r="Y96" s="183">
        <f>(Y61*1000)/Fin_Assumptions!$F$24/52</f>
        <v>2820.5744040700665</v>
      </c>
      <c r="Z96" s="183">
        <f>(Z61*1000)/Fin_Assumptions!$F$24/52</f>
        <v>2710.6567828080197</v>
      </c>
      <c r="AA96" s="183">
        <f>(AA61*1000)/Fin_Assumptions!$F$24/52</f>
        <v>2630.6322204850371</v>
      </c>
      <c r="AB96" s="183">
        <f>(AB61*1000)/Fin_Assumptions!$F$24/52</f>
        <v>2565.554187631587</v>
      </c>
      <c r="AC96" s="183">
        <f>(AC61*1000)/Fin_Assumptions!$F$24/52</f>
        <v>2500.4761547781359</v>
      </c>
      <c r="AD96" s="183">
        <f>(AD61*1000)/Fin_Assumptions!$F$24/52</f>
        <v>2435.3981219246848</v>
      </c>
      <c r="AE96" s="183">
        <f>(AE61*1000)/Fin_Assumptions!$F$24/52</f>
        <v>2370.3200890712342</v>
      </c>
      <c r="AF96" s="183">
        <f>(AF61*1000)/Fin_Assumptions!$F$24/52</f>
        <v>2305.2420562177817</v>
      </c>
      <c r="AG96" s="183">
        <f>(AG61*1000)/Fin_Assumptions!$F$24/52</f>
        <v>2240.1640233643329</v>
      </c>
      <c r="AH96" s="183">
        <f>(AH61*1000)/Fin_Assumptions!$F$24/52</f>
        <v>2175.0859905108814</v>
      </c>
      <c r="AI96" s="183">
        <f>(AI61*1000)/Fin_Assumptions!$F$24/52</f>
        <v>2110.0079576574312</v>
      </c>
      <c r="AJ96" s="183">
        <f>(AJ61*1000)/Fin_Assumptions!$F$24/52</f>
        <v>2044.9299248039804</v>
      </c>
      <c r="AK96" s="183">
        <f>(AK61*1000)/Fin_Assumptions!$F$24/52</f>
        <v>1979.8518919505298</v>
      </c>
      <c r="AL96" s="183">
        <f>(AL61*1000)/Fin_Assumptions!$F$24/52</f>
        <v>1914.7738590970787</v>
      </c>
      <c r="AM96" s="183">
        <f>(AM61*1000)/Fin_Assumptions!$F$24/52</f>
        <v>1849.6958262436287</v>
      </c>
      <c r="AN96" s="183">
        <f>(AN61*1000)/Fin_Assumptions!$F$24/52</f>
        <v>1784.617793390177</v>
      </c>
      <c r="AO96" s="183">
        <f>(AO61*1000)/Fin_Assumptions!$F$24/52</f>
        <v>1719.5397605367268</v>
      </c>
      <c r="AP96" s="183">
        <f>(AP61*1000)/Fin_Assumptions!$F$24/52</f>
        <v>1654.4617276832764</v>
      </c>
      <c r="AQ96" s="183">
        <f>(AQ61*1000)/Fin_Assumptions!$F$24/52</f>
        <v>1589.3836948298258</v>
      </c>
      <c r="AR96" s="183">
        <f>(AR61*1000)/Fin_Assumptions!$F$24/52</f>
        <v>1524.3056619763752</v>
      </c>
      <c r="AS96" s="183">
        <f>(AS61*1000)/Fin_Assumptions!$F$24/52</f>
        <v>1459.2276291229241</v>
      </c>
      <c r="AT96" s="183">
        <f>(AT61*1000)/Fin_Assumptions!$F$24/52</f>
        <v>1394.1495962694737</v>
      </c>
      <c r="AU96" s="183">
        <f>(AU61*1000)/Fin_Assumptions!$F$24/52</f>
        <v>1329.0715634160226</v>
      </c>
      <c r="AV96" s="183">
        <f>(AV61*1000)/Fin_Assumptions!$F$24/52</f>
        <v>1263.9935305625716</v>
      </c>
      <c r="AW96" s="183">
        <f>(AW61*1000)/Fin_Assumptions!$F$24/52</f>
        <v>1198.9154977091212</v>
      </c>
      <c r="AX96" s="183">
        <f>(AX61*1000)/Fin_Assumptions!$F$24/52</f>
        <v>1133.8374648556696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375.833262267055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537.3479506474973</v>
      </c>
      <c r="W97" s="183">
        <f>(W62*1000)/Fin_Assumptions!$F$24/52</f>
        <v>3334.5166533986198</v>
      </c>
      <c r="X97" s="183">
        <f>(X62*1000)/Fin_Assumptions!$F$24/52</f>
        <v>3133.7905244737431</v>
      </c>
      <c r="Y97" s="183">
        <f>(Y62*1000)/Fin_Assumptions!$F$24/52</f>
        <v>2986.956704643263</v>
      </c>
      <c r="Z97" s="183">
        <f>(Z62*1000)/Fin_Assumptions!$F$24/52</f>
        <v>2860.3325007231815</v>
      </c>
      <c r="AA97" s="183">
        <f>(AA62*1000)/Fin_Assumptions!$F$24/52</f>
        <v>2748.8655087358979</v>
      </c>
      <c r="AB97" s="183">
        <f>(AB62*1000)/Fin_Assumptions!$F$24/52</f>
        <v>2667.7129406142144</v>
      </c>
      <c r="AC97" s="183">
        <f>(AC62*1000)/Fin_Assumptions!$F$24/52</f>
        <v>2601.7175844253297</v>
      </c>
      <c r="AD97" s="183">
        <f>(AD62*1000)/Fin_Assumptions!$F$24/52</f>
        <v>2535.7222282364446</v>
      </c>
      <c r="AE97" s="183">
        <f>(AE62*1000)/Fin_Assumptions!$F$24/52</f>
        <v>2469.726872047559</v>
      </c>
      <c r="AF97" s="183">
        <f>(AF62*1000)/Fin_Assumptions!$F$24/52</f>
        <v>2403.7315158586739</v>
      </c>
      <c r="AG97" s="183">
        <f>(AG62*1000)/Fin_Assumptions!$F$24/52</f>
        <v>2337.7361596697874</v>
      </c>
      <c r="AH97" s="183">
        <f>(AH62*1000)/Fin_Assumptions!$F$24/52</f>
        <v>2271.7408034809041</v>
      </c>
      <c r="AI97" s="183">
        <f>(AI62*1000)/Fin_Assumptions!$F$24/52</f>
        <v>2205.7454472920185</v>
      </c>
      <c r="AJ97" s="183">
        <f>(AJ62*1000)/Fin_Assumptions!$F$24/52</f>
        <v>2139.7500911031343</v>
      </c>
      <c r="AK97" s="183">
        <f>(AK62*1000)/Fin_Assumptions!$F$24/52</f>
        <v>2073.7547349142492</v>
      </c>
      <c r="AL97" s="183">
        <f>(AL62*1000)/Fin_Assumptions!$F$24/52</f>
        <v>2007.7593787253645</v>
      </c>
      <c r="AM97" s="183">
        <f>(AM62*1000)/Fin_Assumptions!$F$24/52</f>
        <v>1941.7640225364787</v>
      </c>
      <c r="AN97" s="183">
        <f>(AN62*1000)/Fin_Assumptions!$F$24/52</f>
        <v>1875.7686663475947</v>
      </c>
      <c r="AO97" s="183">
        <f>(AO62*1000)/Fin_Assumptions!$F$24/52</f>
        <v>1809.7733101587085</v>
      </c>
      <c r="AP97" s="183">
        <f>(AP62*1000)/Fin_Assumptions!$F$24/52</f>
        <v>1743.777953969824</v>
      </c>
      <c r="AQ97" s="183">
        <f>(AQ62*1000)/Fin_Assumptions!$F$24/52</f>
        <v>1677.7825977809393</v>
      </c>
      <c r="AR97" s="183">
        <f>(AR62*1000)/Fin_Assumptions!$F$24/52</f>
        <v>1611.7872415920547</v>
      </c>
      <c r="AS97" s="183">
        <f>(AS62*1000)/Fin_Assumptions!$F$24/52</f>
        <v>1545.7918854031695</v>
      </c>
      <c r="AT97" s="183">
        <f>(AT62*1000)/Fin_Assumptions!$F$24/52</f>
        <v>1479.796529214284</v>
      </c>
      <c r="AU97" s="183">
        <f>(AU62*1000)/Fin_Assumptions!$F$24/52</f>
        <v>1413.8011730253997</v>
      </c>
      <c r="AV97" s="183">
        <f>(AV62*1000)/Fin_Assumptions!$F$24/52</f>
        <v>1347.8058168365142</v>
      </c>
      <c r="AW97" s="183">
        <f>(AW62*1000)/Fin_Assumptions!$F$24/52</f>
        <v>1281.8104606476288</v>
      </c>
      <c r="AX97" s="183">
        <f>(AX62*1000)/Fin_Assumptions!$F$24/52</f>
        <v>1215.8151044587439</v>
      </c>
      <c r="AY97" s="183">
        <f>(AY62*1000)/Fin_Assumptions!$F$24/52</f>
        <v>1149.8197482698581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409.04383475035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586.7947499576235</v>
      </c>
      <c r="X98" s="183">
        <f>(X63*1000)/Fin_Assumptions!$F$24/52</f>
        <v>3381.1281765106437</v>
      </c>
      <c r="Y98" s="183">
        <f>(Y63*1000)/Fin_Assumptions!$F$24/52</f>
        <v>3177.5961984717628</v>
      </c>
      <c r="Z98" s="183">
        <f>(Z63*1000)/Fin_Assumptions!$F$24/52</f>
        <v>3028.7098628802114</v>
      </c>
      <c r="AA98" s="183">
        <f>(AA63*1000)/Fin_Assumptions!$F$24/52</f>
        <v>2900.3156432064088</v>
      </c>
      <c r="AB98" s="183">
        <f>(AB63*1000)/Fin_Assumptions!$F$24/52</f>
        <v>2787.2905104709157</v>
      </c>
      <c r="AC98" s="183">
        <f>(AC63*1000)/Fin_Assumptions!$F$24/52</f>
        <v>2705.0035516120474</v>
      </c>
      <c r="AD98" s="183">
        <f>(AD63*1000)/Fin_Assumptions!$F$24/52</f>
        <v>2638.0856796914904</v>
      </c>
      <c r="AE98" s="183">
        <f>(AE63*1000)/Fin_Assumptions!$F$24/52</f>
        <v>2571.1678077709316</v>
      </c>
      <c r="AF98" s="183">
        <f>(AF63*1000)/Fin_Assumptions!$F$24/52</f>
        <v>2504.2499358503746</v>
      </c>
      <c r="AG98" s="183">
        <f>(AG63*1000)/Fin_Assumptions!$F$24/52</f>
        <v>2437.3320639298163</v>
      </c>
      <c r="AH98" s="183">
        <f>(AH63*1000)/Fin_Assumptions!$F$24/52</f>
        <v>2370.414192009257</v>
      </c>
      <c r="AI98" s="183">
        <f>(AI63*1000)/Fin_Assumptions!$F$24/52</f>
        <v>2303.4963200887014</v>
      </c>
      <c r="AJ98" s="183">
        <f>(AJ63*1000)/Fin_Assumptions!$F$24/52</f>
        <v>2236.5784481681435</v>
      </c>
      <c r="AK98" s="183">
        <f>(AK63*1000)/Fin_Assumptions!$F$24/52</f>
        <v>2169.6605762475861</v>
      </c>
      <c r="AL98" s="183">
        <f>(AL63*1000)/Fin_Assumptions!$F$24/52</f>
        <v>2102.7427043270286</v>
      </c>
      <c r="AM98" s="183">
        <f>(AM63*1000)/Fin_Assumptions!$F$24/52</f>
        <v>2035.8248324064718</v>
      </c>
      <c r="AN98" s="183">
        <f>(AN63*1000)/Fin_Assumptions!$F$24/52</f>
        <v>1968.9069604859128</v>
      </c>
      <c r="AO98" s="183">
        <f>(AO63*1000)/Fin_Assumptions!$F$24/52</f>
        <v>1901.9890885653565</v>
      </c>
      <c r="AP98" s="183">
        <f>(AP63*1000)/Fin_Assumptions!$F$24/52</f>
        <v>1835.0712166447981</v>
      </c>
      <c r="AQ98" s="183">
        <f>(AQ63*1000)/Fin_Assumptions!$F$24/52</f>
        <v>1768.1533447242405</v>
      </c>
      <c r="AR98" s="183">
        <f>(AR63*1000)/Fin_Assumptions!$F$24/52</f>
        <v>1701.2354728036835</v>
      </c>
      <c r="AS98" s="183">
        <f>(AS63*1000)/Fin_Assumptions!$F$24/52</f>
        <v>1634.3176008831263</v>
      </c>
      <c r="AT98" s="183">
        <f>(AT63*1000)/Fin_Assumptions!$F$24/52</f>
        <v>1567.3997289625686</v>
      </c>
      <c r="AU98" s="183">
        <f>(AU63*1000)/Fin_Assumptions!$F$24/52</f>
        <v>1500.4818570420105</v>
      </c>
      <c r="AV98" s="183">
        <f>(AV63*1000)/Fin_Assumptions!$F$24/52</f>
        <v>1433.5639851214535</v>
      </c>
      <c r="AW98" s="183">
        <f>(AW63*1000)/Fin_Assumptions!$F$24/52</f>
        <v>1366.6461132008956</v>
      </c>
      <c r="AX98" s="183">
        <f>(AX63*1000)/Fin_Assumptions!$F$24/52</f>
        <v>1299.7282412803374</v>
      </c>
      <c r="AY98" s="183">
        <f>(AY63*1000)/Fin_Assumptions!$F$24/52</f>
        <v>1232.8103693597802</v>
      </c>
      <c r="AZ98" s="183">
        <f>(AZ63*1000)/Fin_Assumptions!$F$24/52</f>
        <v>1165.8924974392219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442.4300400689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636.5030467641</v>
      </c>
      <c r="Y99" s="183">
        <f>(Y64*1000)/Fin_Assumptions!$F$24/52</f>
        <v>3427.986202869894</v>
      </c>
      <c r="Z99" s="183">
        <f>(Z64*1000)/Fin_Assumptions!$F$24/52</f>
        <v>3221.6335370918873</v>
      </c>
      <c r="AA99" s="183">
        <f>(AA64*1000)/Fin_Assumptions!$F$24/52</f>
        <v>3070.6838310886055</v>
      </c>
      <c r="AB99" s="183">
        <f>(AB64*1000)/Fin_Assumptions!$F$24/52</f>
        <v>2940.5102350008451</v>
      </c>
      <c r="AC99" s="183">
        <f>(AC64*1000)/Fin_Assumptions!$F$24/52</f>
        <v>2825.9187213497239</v>
      </c>
      <c r="AD99" s="183">
        <f>(AD64*1000)/Fin_Assumptions!$F$24/52</f>
        <v>2742.491372571888</v>
      </c>
      <c r="AE99" s="183">
        <f>(AE64*1000)/Fin_Assumptions!$F$24/52</f>
        <v>2674.6461062306926</v>
      </c>
      <c r="AF99" s="183">
        <f>(AF64*1000)/Fin_Assumptions!$F$24/52</f>
        <v>2606.8008398894958</v>
      </c>
      <c r="AG99" s="183">
        <f>(AG64*1000)/Fin_Assumptions!$F$24/52</f>
        <v>2538.9555735483009</v>
      </c>
      <c r="AH99" s="183">
        <f>(AH64*1000)/Fin_Assumptions!$F$24/52</f>
        <v>2471.1103072071037</v>
      </c>
      <c r="AI99" s="183">
        <f>(AI64*1000)/Fin_Assumptions!$F$24/52</f>
        <v>2403.2650408659069</v>
      </c>
      <c r="AJ99" s="183">
        <f>(AJ64*1000)/Fin_Assumptions!$F$24/52</f>
        <v>2335.4197745247129</v>
      </c>
      <c r="AK99" s="183">
        <f>(AK64*1000)/Fin_Assumptions!$F$24/52</f>
        <v>2267.5745081835166</v>
      </c>
      <c r="AL99" s="183">
        <f>(AL64*1000)/Fin_Assumptions!$F$24/52</f>
        <v>2199.7292418423217</v>
      </c>
      <c r="AM99" s="183">
        <f>(AM64*1000)/Fin_Assumptions!$F$24/52</f>
        <v>2131.8839755011259</v>
      </c>
      <c r="AN99" s="183">
        <f>(AN64*1000)/Fin_Assumptions!$F$24/52</f>
        <v>2064.0387091599305</v>
      </c>
      <c r="AO99" s="183">
        <f>(AO64*1000)/Fin_Assumptions!$F$24/52</f>
        <v>1996.1934428187342</v>
      </c>
      <c r="AP99" s="183">
        <f>(AP64*1000)/Fin_Assumptions!$F$24/52</f>
        <v>1928.3481764775393</v>
      </c>
      <c r="AQ99" s="183">
        <f>(AQ64*1000)/Fin_Assumptions!$F$24/52</f>
        <v>1860.5029101363425</v>
      </c>
      <c r="AR99" s="183">
        <f>(AR64*1000)/Fin_Assumptions!$F$24/52</f>
        <v>1792.6576437951476</v>
      </c>
      <c r="AS99" s="183">
        <f>(AS64*1000)/Fin_Assumptions!$F$24/52</f>
        <v>1724.8123774539517</v>
      </c>
      <c r="AT99" s="183">
        <f>(AT64*1000)/Fin_Assumptions!$F$24/52</f>
        <v>1656.9671111127561</v>
      </c>
      <c r="AU99" s="183">
        <f>(AU64*1000)/Fin_Assumptions!$F$24/52</f>
        <v>1589.1218447715605</v>
      </c>
      <c r="AV99" s="183">
        <f>(AV64*1000)/Fin_Assumptions!$F$24/52</f>
        <v>1521.2765784303642</v>
      </c>
      <c r="AW99" s="183">
        <f>(AW64*1000)/Fin_Assumptions!$F$24/52</f>
        <v>1453.4313120891688</v>
      </c>
      <c r="AX99" s="183">
        <f>(AX64*1000)/Fin_Assumptions!$F$24/52</f>
        <v>1385.586045747973</v>
      </c>
      <c r="AY99" s="183">
        <f>(AY64*1000)/Fin_Assumptions!$F$24/52</f>
        <v>1317.7407794067769</v>
      </c>
      <c r="AZ99" s="183">
        <f>(AZ64*1000)/Fin_Assumptions!$F$24/52</f>
        <v>1249.8955130655816</v>
      </c>
      <c r="BA99" s="183">
        <f>(BA64*1000)/Fin_Assumptions!$F$24/52</f>
        <v>1182.0502467243846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475.97990325666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686.4550116921773</v>
      </c>
      <c r="Z100" s="183">
        <f>(Z65*1000)/Fin_Assumptions!$F$24/52</f>
        <v>3475.0739254367872</v>
      </c>
      <c r="AA100" s="183">
        <f>(AA65*1000)/Fin_Assumptions!$F$24/52</f>
        <v>3265.8867450189737</v>
      </c>
      <c r="AB100" s="183">
        <f>(AB65*1000)/Fin_Assumptions!$F$24/52</f>
        <v>3112.8635540431187</v>
      </c>
      <c r="AC100" s="183">
        <f>(AC65*1000)/Fin_Assumptions!$F$24/52</f>
        <v>2980.9018591079989</v>
      </c>
      <c r="AD100" s="183">
        <f>(AD65*1000)/Fin_Assumptions!$F$24/52</f>
        <v>2864.7362862034288</v>
      </c>
      <c r="AE100" s="183">
        <f>(AE65*1000)/Fin_Assumptions!$F$24/52</f>
        <v>2780.1629573599635</v>
      </c>
      <c r="AF100" s="183">
        <f>(AF65*1000)/Fin_Assumptions!$F$24/52</f>
        <v>2711.3857505470482</v>
      </c>
      <c r="AG100" s="183">
        <f>(AG65*1000)/Fin_Assumptions!$F$24/52</f>
        <v>2642.6085437341312</v>
      </c>
      <c r="AH100" s="183">
        <f>(AH65*1000)/Fin_Assumptions!$F$24/52</f>
        <v>2573.831336921216</v>
      </c>
      <c r="AI100" s="183">
        <f>(AI65*1000)/Fin_Assumptions!$F$24/52</f>
        <v>2505.0541301082999</v>
      </c>
      <c r="AJ100" s="183">
        <f>(AJ65*1000)/Fin_Assumptions!$F$24/52</f>
        <v>2436.2769232953833</v>
      </c>
      <c r="AK100" s="183">
        <f>(AK65*1000)/Fin_Assumptions!$F$24/52</f>
        <v>2367.4997164824699</v>
      </c>
      <c r="AL100" s="183">
        <f>(AL65*1000)/Fin_Assumptions!$F$24/52</f>
        <v>2298.7225096695538</v>
      </c>
      <c r="AM100" s="183">
        <f>(AM65*1000)/Fin_Assumptions!$F$24/52</f>
        <v>2229.9453028566386</v>
      </c>
      <c r="AN100" s="183">
        <f>(AN65*1000)/Fin_Assumptions!$F$24/52</f>
        <v>2161.1680960437234</v>
      </c>
      <c r="AO100" s="183">
        <f>(AO65*1000)/Fin_Assumptions!$F$24/52</f>
        <v>2092.3908892308082</v>
      </c>
      <c r="AP100" s="183">
        <f>(AP65*1000)/Fin_Assumptions!$F$24/52</f>
        <v>2023.6136824178923</v>
      </c>
      <c r="AQ100" s="183">
        <f>(AQ65*1000)/Fin_Assumptions!$F$24/52</f>
        <v>1954.8364756049775</v>
      </c>
      <c r="AR100" s="183">
        <f>(AR65*1000)/Fin_Assumptions!$F$24/52</f>
        <v>1886.0592687920614</v>
      </c>
      <c r="AS100" s="183">
        <f>(AS65*1000)/Fin_Assumptions!$F$24/52</f>
        <v>1817.2820619791464</v>
      </c>
      <c r="AT100" s="183">
        <f>(AT65*1000)/Fin_Assumptions!$F$24/52</f>
        <v>1748.5048551662308</v>
      </c>
      <c r="AU100" s="183">
        <f>(AU65*1000)/Fin_Assumptions!$F$24/52</f>
        <v>1679.7276483533155</v>
      </c>
      <c r="AV100" s="183">
        <f>(AV65*1000)/Fin_Assumptions!$F$24/52</f>
        <v>1610.9504415404003</v>
      </c>
      <c r="AW100" s="183">
        <f>(AW65*1000)/Fin_Assumptions!$F$24/52</f>
        <v>1542.1732347274844</v>
      </c>
      <c r="AX100" s="183">
        <f>(AX65*1000)/Fin_Assumptions!$F$24/52</f>
        <v>1473.3960279145695</v>
      </c>
      <c r="AY100" s="183">
        <f>(AY65*1000)/Fin_Assumptions!$F$24/52</f>
        <v>1404.6188211016536</v>
      </c>
      <c r="AZ100" s="183">
        <f>(AZ65*1000)/Fin_Assumptions!$F$24/52</f>
        <v>1335.8416142887379</v>
      </c>
      <c r="BA100" s="183">
        <f>(BA65*1000)/Fin_Assumptions!$F$24/52</f>
        <v>1267.0644074758227</v>
      </c>
      <c r="BB100" s="183">
        <f>(BB65*1000)/Fin_Assumptions!$F$24/52</f>
        <v>1198.2872006629063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509.68074082877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736.6317604624323</v>
      </c>
      <c r="AA101" s="183">
        <f>(AA66*1000)/Fin_Assumptions!$F$24/52</f>
        <v>3522.3735427552328</v>
      </c>
      <c r="AB101" s="183">
        <f>(AB66*1000)/Fin_Assumptions!$F$24/52</f>
        <v>3310.339092381731</v>
      </c>
      <c r="AC101" s="183">
        <f>(AC66*1000)/Fin_Assumptions!$F$24/52</f>
        <v>3155.2330857509278</v>
      </c>
      <c r="AD101" s="183">
        <f>(AD66*1000)/Fin_Assumptions!$F$24/52</f>
        <v>3021.4752455236353</v>
      </c>
      <c r="AE101" s="183">
        <f>(AE66*1000)/Fin_Assumptions!$F$24/52</f>
        <v>2903.7285300989752</v>
      </c>
      <c r="AF101" s="183">
        <f>(AF66*1000)/Fin_Assumptions!$F$24/52</f>
        <v>2818.0040642795848</v>
      </c>
      <c r="AG101" s="183">
        <f>(AG66*1000)/Fin_Assumptions!$F$24/52</f>
        <v>2748.2907232628272</v>
      </c>
      <c r="AH101" s="183">
        <f>(AH66*1000)/Fin_Assumptions!$F$24/52</f>
        <v>2678.5773822460678</v>
      </c>
      <c r="AI101" s="183">
        <f>(AI66*1000)/Fin_Assumptions!$F$24/52</f>
        <v>2608.8640412293103</v>
      </c>
      <c r="AJ101" s="183">
        <f>(AJ66*1000)/Fin_Assumptions!$F$24/52</f>
        <v>2539.1507002125513</v>
      </c>
      <c r="AK101" s="183">
        <f>(AK66*1000)/Fin_Assumptions!$F$24/52</f>
        <v>2469.4373591957924</v>
      </c>
      <c r="AL101" s="183">
        <f>(AL66*1000)/Fin_Assumptions!$F$24/52</f>
        <v>2399.7240181790366</v>
      </c>
      <c r="AM101" s="183">
        <f>(AM66*1000)/Fin_Assumptions!$F$24/52</f>
        <v>2330.0106771622786</v>
      </c>
      <c r="AN101" s="183">
        <f>(AN66*1000)/Fin_Assumptions!$F$24/52</f>
        <v>2260.2973361455206</v>
      </c>
      <c r="AO101" s="183">
        <f>(AO66*1000)/Fin_Assumptions!$F$24/52</f>
        <v>2190.583995128763</v>
      </c>
      <c r="AP101" s="183">
        <f>(AP66*1000)/Fin_Assumptions!$F$24/52</f>
        <v>2120.8706541120055</v>
      </c>
      <c r="AQ101" s="183">
        <f>(AQ66*1000)/Fin_Assumptions!$F$24/52</f>
        <v>2051.1573130952461</v>
      </c>
      <c r="AR101" s="183">
        <f>(AR66*1000)/Fin_Assumptions!$F$24/52</f>
        <v>1981.4439720784894</v>
      </c>
      <c r="AS101" s="183">
        <f>(AS66*1000)/Fin_Assumptions!$F$24/52</f>
        <v>1911.7306310617303</v>
      </c>
      <c r="AT101" s="183">
        <f>(AT66*1000)/Fin_Assumptions!$F$24/52</f>
        <v>1842.0172900449738</v>
      </c>
      <c r="AU101" s="183">
        <f>(AU66*1000)/Fin_Assumptions!$F$24/52</f>
        <v>1772.3039490282156</v>
      </c>
      <c r="AV101" s="183">
        <f>(AV66*1000)/Fin_Assumptions!$F$24/52</f>
        <v>1702.590608011458</v>
      </c>
      <c r="AW101" s="183">
        <f>(AW66*1000)/Fin_Assumptions!$F$24/52</f>
        <v>1632.8772669947002</v>
      </c>
      <c r="AX101" s="183">
        <f>(AX66*1000)/Fin_Assumptions!$F$24/52</f>
        <v>1563.1639259779417</v>
      </c>
      <c r="AY101" s="183">
        <f>(AY66*1000)/Fin_Assumptions!$F$24/52</f>
        <v>1493.4505849611842</v>
      </c>
      <c r="AZ101" s="183">
        <f>(AZ66*1000)/Fin_Assumptions!$F$24/52</f>
        <v>1423.7372439444259</v>
      </c>
      <c r="BA101" s="183">
        <f>(BA66*1000)/Fin_Assumptions!$F$24/52</f>
        <v>1354.0239029276677</v>
      </c>
      <c r="BB101" s="183">
        <f>(BB66*1000)/Fin_Assumptions!$F$24/52</f>
        <v>1284.3105619109103</v>
      </c>
      <c r="BC101" s="183">
        <f>(BC66*1000)/Fin_Assumptions!$F$24/52</f>
        <v>1214.597220894151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543.519132839946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787.0133122888919</v>
      </c>
      <c r="AB102" s="183">
        <f>(AB67*1000)/Fin_Assumptions!$F$24/52</f>
        <v>3569.8662197362014</v>
      </c>
      <c r="AC102" s="183">
        <f>(AC67*1000)/Fin_Assumptions!$F$24/52</f>
        <v>3354.9728778969902</v>
      </c>
      <c r="AD102" s="183">
        <f>(AD67*1000)/Fin_Assumptions!$F$24/52</f>
        <v>3197.7755543228504</v>
      </c>
      <c r="AE102" s="183">
        <f>(AE67*1000)/Fin_Assumptions!$F$24/52</f>
        <v>3062.2142375981107</v>
      </c>
      <c r="AF102" s="183">
        <f>(AF67*1000)/Fin_Assumptions!$F$24/52</f>
        <v>2942.8799260104215</v>
      </c>
      <c r="AG102" s="183">
        <f>(AG67*1000)/Fin_Assumptions!$F$24/52</f>
        <v>2855.9996246968371</v>
      </c>
      <c r="AH102" s="183">
        <f>(AH67*1000)/Fin_Assumptions!$F$24/52</f>
        <v>2785.3463285203034</v>
      </c>
      <c r="AI102" s="183">
        <f>(AI67*1000)/Fin_Assumptions!$F$24/52</f>
        <v>2714.6930323437673</v>
      </c>
      <c r="AJ102" s="183">
        <f>(AJ67*1000)/Fin_Assumptions!$F$24/52</f>
        <v>2644.0397361672335</v>
      </c>
      <c r="AK102" s="183">
        <f>(AK67*1000)/Fin_Assumptions!$F$24/52</f>
        <v>2573.3864399906979</v>
      </c>
      <c r="AL102" s="183">
        <f>(AL67*1000)/Fin_Assumptions!$F$24/52</f>
        <v>2502.7331438141623</v>
      </c>
      <c r="AM102" s="183">
        <f>(AM67*1000)/Fin_Assumptions!$F$24/52</f>
        <v>2432.0798476376303</v>
      </c>
      <c r="AN102" s="183">
        <f>(AN67*1000)/Fin_Assumptions!$F$24/52</f>
        <v>2361.4265514610956</v>
      </c>
      <c r="AO102" s="183">
        <f>(AO67*1000)/Fin_Assumptions!$F$24/52</f>
        <v>2290.7732552845609</v>
      </c>
      <c r="AP102" s="183">
        <f>(AP67*1000)/Fin_Assumptions!$F$24/52</f>
        <v>2220.1199591080267</v>
      </c>
      <c r="AQ102" s="183">
        <f>(AQ67*1000)/Fin_Assumptions!$F$24/52</f>
        <v>2149.4666629314929</v>
      </c>
      <c r="AR102" s="183">
        <f>(AR67*1000)/Fin_Assumptions!$F$24/52</f>
        <v>2078.8133667549573</v>
      </c>
      <c r="AS102" s="183">
        <f>(AS67*1000)/Fin_Assumptions!$F$24/52</f>
        <v>2008.1600705784242</v>
      </c>
      <c r="AT102" s="183">
        <f>(AT67*1000)/Fin_Assumptions!$F$24/52</f>
        <v>1937.5067744018886</v>
      </c>
      <c r="AU102" s="183">
        <f>(AU67*1000)/Fin_Assumptions!$F$24/52</f>
        <v>1866.853478225355</v>
      </c>
      <c r="AV102" s="183">
        <f>(AV67*1000)/Fin_Assumptions!$F$24/52</f>
        <v>1796.2001820488206</v>
      </c>
      <c r="AW102" s="183">
        <f>(AW67*1000)/Fin_Assumptions!$F$24/52</f>
        <v>1725.5468858722866</v>
      </c>
      <c r="AX102" s="183">
        <f>(AX67*1000)/Fin_Assumptions!$F$24/52</f>
        <v>1654.8935896957521</v>
      </c>
      <c r="AY102" s="183">
        <f>(AY67*1000)/Fin_Assumptions!$F$24/52</f>
        <v>1584.2402935192174</v>
      </c>
      <c r="AZ102" s="183">
        <f>(AZ67*1000)/Fin_Assumptions!$F$24/52</f>
        <v>1513.5869973426832</v>
      </c>
      <c r="BA102" s="183">
        <f>(BA67*1000)/Fin_Assumptions!$F$24/52</f>
        <v>1442.9337011661482</v>
      </c>
      <c r="BB102" s="183">
        <f>(BB67*1000)/Fin_Assumptions!$F$24/52</f>
        <v>1372.2804049896138</v>
      </c>
      <c r="BC102" s="183">
        <f>(BC67*1000)/Fin_Assumptions!$F$24/52</f>
        <v>1301.6271088130795</v>
      </c>
      <c r="BD102" s="183">
        <f>(BD67*1000)/Fin_Assumptions!$F$24/52</f>
        <v>1230.973812636544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577.480893988661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837.5785468563849</v>
      </c>
      <c r="AC103" s="183">
        <f>(AC68*1000)/Fin_Assumptions!$F$24/52</f>
        <v>3617.5320471019977</v>
      </c>
      <c r="AD103" s="183">
        <f>(AD68*1000)/Fin_Assumptions!$F$24/52</f>
        <v>3399.7693907552743</v>
      </c>
      <c r="AE103" s="183">
        <f>(AE68*1000)/Fin_Assumptions!$F$24/52</f>
        <v>3240.4731256447749</v>
      </c>
      <c r="AF103" s="183">
        <f>(AF68*1000)/Fin_Assumptions!$F$24/52</f>
        <v>3103.1017572478586</v>
      </c>
      <c r="AG103" s="183">
        <f>(AG68*1000)/Fin_Assumptions!$F$24/52</f>
        <v>2982.1740613861284</v>
      </c>
      <c r="AH103" s="183">
        <f>(AH68*1000)/Fin_Assumptions!$F$24/52</f>
        <v>2894.1337105947778</v>
      </c>
      <c r="AI103" s="183">
        <f>(AI68*1000)/Fin_Assumptions!$F$24/52</f>
        <v>2822.5370323386137</v>
      </c>
      <c r="AJ103" s="183">
        <f>(AJ68*1000)/Fin_Assumptions!$F$24/52</f>
        <v>2750.9403540824487</v>
      </c>
      <c r="AK103" s="183">
        <f>(AK68*1000)/Fin_Assumptions!$F$24/52</f>
        <v>2679.3436758262842</v>
      </c>
      <c r="AL103" s="183">
        <f>(AL68*1000)/Fin_Assumptions!$F$24/52</f>
        <v>2607.7469975701192</v>
      </c>
      <c r="AM103" s="183">
        <f>(AM68*1000)/Fin_Assumptions!$F$24/52</f>
        <v>2536.1503193139538</v>
      </c>
      <c r="AN103" s="183">
        <f>(AN68*1000)/Fin_Assumptions!$F$24/52</f>
        <v>2464.5536410577915</v>
      </c>
      <c r="AO103" s="183">
        <f>(AO68*1000)/Fin_Assumptions!$F$24/52</f>
        <v>2392.956962801627</v>
      </c>
      <c r="AP103" s="183">
        <f>(AP68*1000)/Fin_Assumptions!$F$24/52</f>
        <v>2321.3602845454629</v>
      </c>
      <c r="AQ103" s="183">
        <f>(AQ68*1000)/Fin_Assumptions!$F$24/52</f>
        <v>2249.7636062892984</v>
      </c>
      <c r="AR103" s="183">
        <f>(AR68*1000)/Fin_Assumptions!$F$24/52</f>
        <v>2178.1669280331344</v>
      </c>
      <c r="AS103" s="183">
        <f>(AS68*1000)/Fin_Assumptions!$F$24/52</f>
        <v>2106.5702497769698</v>
      </c>
      <c r="AT103" s="183">
        <f>(AT68*1000)/Fin_Assumptions!$F$24/52</f>
        <v>2034.9735715208064</v>
      </c>
      <c r="AU103" s="183">
        <f>(AU68*1000)/Fin_Assumptions!$F$24/52</f>
        <v>1963.3768932646408</v>
      </c>
      <c r="AV103" s="183">
        <f>(AV68*1000)/Fin_Assumptions!$F$24/52</f>
        <v>1891.7802150084774</v>
      </c>
      <c r="AW103" s="183">
        <f>(AW68*1000)/Fin_Assumptions!$F$24/52</f>
        <v>1820.1835367523136</v>
      </c>
      <c r="AX103" s="183">
        <f>(AX68*1000)/Fin_Assumptions!$F$24/52</f>
        <v>1748.586858496149</v>
      </c>
      <c r="AY103" s="183">
        <f>(AY68*1000)/Fin_Assumptions!$F$24/52</f>
        <v>1676.9901802399847</v>
      </c>
      <c r="AZ103" s="183">
        <f>(AZ68*1000)/Fin_Assumptions!$F$24/52</f>
        <v>1605.3935019838204</v>
      </c>
      <c r="BA103" s="183">
        <f>(BA68*1000)/Fin_Assumptions!$F$24/52</f>
        <v>1533.7968237276566</v>
      </c>
      <c r="BB103" s="183">
        <f>(BB68*1000)/Fin_Assumptions!$F$24/52</f>
        <v>1462.2001454714916</v>
      </c>
      <c r="BC103" s="183">
        <f>(BC68*1000)/Fin_Assumptions!$F$24/52</f>
        <v>1390.6034672153271</v>
      </c>
      <c r="BD103" s="183">
        <f>(BD68*1000)/Fin_Assumptions!$F$24/52</f>
        <v>1319.0067889591633</v>
      </c>
      <c r="BE103" s="183">
        <f>(BE68*1000)/Fin_Assumptions!$F$24/52</f>
        <v>1247.410110702998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611.551043736786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888.3051598320721</v>
      </c>
      <c r="AD104" s="183">
        <f>(AD69*1000)/Fin_Assumptions!$F$24/52</f>
        <v>3665.3499994487474</v>
      </c>
      <c r="AE104" s="183">
        <f>(AE69*1000)/Fin_Assumptions!$F$24/52</f>
        <v>3444.7088712077866</v>
      </c>
      <c r="AF104" s="183">
        <f>(AF69*1000)/Fin_Assumptions!$F$24/52</f>
        <v>3283.3069658113427</v>
      </c>
      <c r="AG104" s="183">
        <f>(AG69*1000)/Fin_Assumptions!$F$24/52</f>
        <v>3144.119768981594</v>
      </c>
      <c r="AH104" s="183">
        <f>(AH69*1000)/Fin_Assumptions!$F$24/52</f>
        <v>3021.5936035768641</v>
      </c>
      <c r="AI104" s="183">
        <f>(AI69*1000)/Fin_Assumptions!$F$24/52</f>
        <v>2932.3895010221795</v>
      </c>
      <c r="AJ104" s="183">
        <f>(AJ69*1000)/Fin_Assumptions!$F$24/52</f>
        <v>2859.8464298925146</v>
      </c>
      <c r="AK104" s="183">
        <f>(AK69*1000)/Fin_Assumptions!$F$24/52</f>
        <v>2787.3033587628479</v>
      </c>
      <c r="AL104" s="183">
        <f>(AL69*1000)/Fin_Assumptions!$F$24/52</f>
        <v>2714.760287633183</v>
      </c>
      <c r="AM104" s="183">
        <f>(AM69*1000)/Fin_Assumptions!$F$24/52</f>
        <v>2642.2172165035163</v>
      </c>
      <c r="AN104" s="183">
        <f>(AN69*1000)/Fin_Assumptions!$F$24/52</f>
        <v>2569.6741453738505</v>
      </c>
      <c r="AO104" s="183">
        <f>(AO69*1000)/Fin_Assumptions!$F$24/52</f>
        <v>2497.1310742441874</v>
      </c>
      <c r="AP104" s="183">
        <f>(AP69*1000)/Fin_Assumptions!$F$24/52</f>
        <v>2424.5880031145211</v>
      </c>
      <c r="AQ104" s="183">
        <f>(AQ69*1000)/Fin_Assumptions!$F$24/52</f>
        <v>2352.0449319848567</v>
      </c>
      <c r="AR104" s="183">
        <f>(AR69*1000)/Fin_Assumptions!$F$24/52</f>
        <v>2279.5018608551914</v>
      </c>
      <c r="AS104" s="183">
        <f>(AS69*1000)/Fin_Assumptions!$F$24/52</f>
        <v>2206.958789725526</v>
      </c>
      <c r="AT104" s="183">
        <f>(AT69*1000)/Fin_Assumptions!$F$24/52</f>
        <v>2134.4157185958602</v>
      </c>
      <c r="AU104" s="183">
        <f>(AU69*1000)/Fin_Assumptions!$F$24/52</f>
        <v>2061.8726474661958</v>
      </c>
      <c r="AV104" s="183">
        <f>(AV69*1000)/Fin_Assumptions!$F$24/52</f>
        <v>1989.3295763365293</v>
      </c>
      <c r="AW104" s="183">
        <f>(AW69*1000)/Fin_Assumptions!$F$24/52</f>
        <v>1916.7865052068653</v>
      </c>
      <c r="AX104" s="183">
        <f>(AX69*1000)/Fin_Assumptions!$F$24/52</f>
        <v>1844.2434340771995</v>
      </c>
      <c r="AY104" s="183">
        <f>(AY69*1000)/Fin_Assumptions!$F$24/52</f>
        <v>1771.700362947535</v>
      </c>
      <c r="AZ104" s="183">
        <f>(AZ69*1000)/Fin_Assumptions!$F$24/52</f>
        <v>1699.1572918178692</v>
      </c>
      <c r="BA104" s="183">
        <f>(BA69*1000)/Fin_Assumptions!$F$24/52</f>
        <v>1626.6142206882041</v>
      </c>
      <c r="BB104" s="183">
        <f>(BB69*1000)/Fin_Assumptions!$F$24/52</f>
        <v>1554.0711495585392</v>
      </c>
      <c r="BC104" s="183">
        <f>(BC69*1000)/Fin_Assumptions!$F$24/52</f>
        <v>1481.5280784288732</v>
      </c>
      <c r="BD104" s="183">
        <f>(BD69*1000)/Fin_Assumptions!$F$24/52</f>
        <v>1408.9850072992076</v>
      </c>
      <c r="BE104" s="183">
        <f>(BE69*1000)/Fin_Assumptions!$F$24/52</f>
        <v>1336.4419361695427</v>
      </c>
      <c r="BF104" s="183">
        <f>(BF69*1000)/Fin_Assumptions!$F$24/52</f>
        <v>1263.898865039876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645.713775413576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939.1696168647586</v>
      </c>
      <c r="AE105" s="183">
        <f>(AE70*1000)/Fin_Assumptions!$F$24/52</f>
        <v>3713.2978918833969</v>
      </c>
      <c r="AF105" s="183">
        <f>(AF70*1000)/Fin_Assumptions!$F$24/52</f>
        <v>3489.7704698137022</v>
      </c>
      <c r="AG105" s="183">
        <f>(AG70*1000)/Fin_Assumptions!$F$24/52</f>
        <v>3326.2572022827126</v>
      </c>
      <c r="AH105" s="183">
        <f>(AH70*1000)/Fin_Assumptions!$F$24/52</f>
        <v>3185.2492427037364</v>
      </c>
      <c r="AI105" s="183">
        <f>(AI70*1000)/Fin_Assumptions!$F$24/52</f>
        <v>3061.1202640887709</v>
      </c>
      <c r="AJ105" s="183">
        <f>(AJ70*1000)/Fin_Assumptions!$F$24/52</f>
        <v>2970.7492474018295</v>
      </c>
      <c r="AK105" s="183">
        <f>(AK70*1000)/Fin_Assumptions!$F$24/52</f>
        <v>2897.2572116788992</v>
      </c>
      <c r="AL105" s="183">
        <f>(AL70*1000)/Fin_Assumptions!$F$24/52</f>
        <v>2823.7651759559667</v>
      </c>
      <c r="AM105" s="183">
        <f>(AM70*1000)/Fin_Assumptions!$F$24/52</f>
        <v>2750.2731402330351</v>
      </c>
      <c r="AN105" s="183">
        <f>(AN70*1000)/Fin_Assumptions!$F$24/52</f>
        <v>2676.7811045101034</v>
      </c>
      <c r="AO105" s="183">
        <f>(AO70*1000)/Fin_Assumptions!$F$24/52</f>
        <v>2603.2890687871718</v>
      </c>
      <c r="AP105" s="183">
        <f>(AP70*1000)/Fin_Assumptions!$F$24/52</f>
        <v>2529.797033064242</v>
      </c>
      <c r="AQ105" s="183">
        <f>(AQ70*1000)/Fin_Assumptions!$F$24/52</f>
        <v>2456.3049973413099</v>
      </c>
      <c r="AR105" s="183">
        <f>(AR70*1000)/Fin_Assumptions!$F$24/52</f>
        <v>2382.8129616183792</v>
      </c>
      <c r="AS105" s="183">
        <f>(AS70*1000)/Fin_Assumptions!$F$24/52</f>
        <v>2309.320925895448</v>
      </c>
      <c r="AT105" s="183">
        <f>(AT70*1000)/Fin_Assumptions!$F$24/52</f>
        <v>2235.8288901725173</v>
      </c>
      <c r="AU105" s="183">
        <f>(AU70*1000)/Fin_Assumptions!$F$24/52</f>
        <v>2162.3368544495856</v>
      </c>
      <c r="AV105" s="183">
        <f>(AV70*1000)/Fin_Assumptions!$F$24/52</f>
        <v>2088.8448187266554</v>
      </c>
      <c r="AW105" s="183">
        <f>(AW70*1000)/Fin_Assumptions!$F$24/52</f>
        <v>2015.3527830037224</v>
      </c>
      <c r="AX105" s="183">
        <f>(AX70*1000)/Fin_Assumptions!$F$24/52</f>
        <v>1941.8607472807926</v>
      </c>
      <c r="AY105" s="183">
        <f>(AY70*1000)/Fin_Assumptions!$F$24/52</f>
        <v>1868.3687115578609</v>
      </c>
      <c r="AZ105" s="183">
        <f>(AZ70*1000)/Fin_Assumptions!$F$24/52</f>
        <v>1794.8766758349298</v>
      </c>
      <c r="BA105" s="183">
        <f>(BA70*1000)/Fin_Assumptions!$F$24/52</f>
        <v>1721.3846401119988</v>
      </c>
      <c r="BB105" s="183">
        <f>(BB70*1000)/Fin_Assumptions!$F$24/52</f>
        <v>1647.8926043890676</v>
      </c>
      <c r="BC105" s="183">
        <f>(BC70*1000)/Fin_Assumptions!$F$24/52</f>
        <v>1574.4005686661365</v>
      </c>
      <c r="BD105" s="183">
        <f>(BD70*1000)/Fin_Assumptions!$F$24/52</f>
        <v>1500.9085329432041</v>
      </c>
      <c r="BE105" s="183">
        <f>(BE70*1000)/Fin_Assumptions!$F$24/52</f>
        <v>1427.416497220273</v>
      </c>
      <c r="BF105" s="183">
        <f>(BF70*1000)/Fin_Assumptions!$F$24/52</f>
        <v>1353.924461497342</v>
      </c>
      <c r="BG105" s="183">
        <f>(BG70*1000)/Fin_Assumptions!$F$24/52</f>
        <v>1280.4324257744097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679.952424271870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990.1471060241852</v>
      </c>
      <c r="AF106" s="183">
        <f>(AF71*1000)/Fin_Assumptions!$F$24/52</f>
        <v>3761.3523351901222</v>
      </c>
      <c r="AG106" s="183">
        <f>(AG71*1000)/Fin_Assumptions!$F$24/52</f>
        <v>3534.9322053054088</v>
      </c>
      <c r="AH106" s="183">
        <f>(AH71*1000)/Fin_Assumptions!$F$24/52</f>
        <v>3369.3028837240176</v>
      </c>
      <c r="AI106" s="183">
        <f>(AI71*1000)/Fin_Assumptions!$F$24/52</f>
        <v>3226.470115256373</v>
      </c>
      <c r="AJ106" s="183">
        <f>(AJ71*1000)/Fin_Assumptions!$F$24/52</f>
        <v>3100.7347616240372</v>
      </c>
      <c r="AK106" s="183">
        <f>(AK71*1000)/Fin_Assumptions!$F$24/52</f>
        <v>3009.1942376623238</v>
      </c>
      <c r="AL106" s="183">
        <f>(AL71*1000)/Fin_Assumptions!$F$24/52</f>
        <v>2934.7511285359205</v>
      </c>
      <c r="AM106" s="183">
        <f>(AM71*1000)/Fin_Assumptions!$F$24/52</f>
        <v>2860.3080194095146</v>
      </c>
      <c r="AN106" s="183">
        <f>(AN71*1000)/Fin_Assumptions!$F$24/52</f>
        <v>2785.8649102831096</v>
      </c>
      <c r="AO106" s="183">
        <f>(AO71*1000)/Fin_Assumptions!$F$24/52</f>
        <v>2711.4218011567045</v>
      </c>
      <c r="AP106" s="183">
        <f>(AP71*1000)/Fin_Assumptions!$F$24/52</f>
        <v>2636.9786920302995</v>
      </c>
      <c r="AQ106" s="183">
        <f>(AQ71*1000)/Fin_Assumptions!$F$24/52</f>
        <v>2562.5355829038963</v>
      </c>
      <c r="AR106" s="183">
        <f>(AR71*1000)/Fin_Assumptions!$F$24/52</f>
        <v>2488.0924737774917</v>
      </c>
      <c r="AS106" s="183">
        <f>(AS71*1000)/Fin_Assumptions!$F$24/52</f>
        <v>2413.6493646510876</v>
      </c>
      <c r="AT106" s="183">
        <f>(AT71*1000)/Fin_Assumptions!$F$24/52</f>
        <v>2339.206255524683</v>
      </c>
      <c r="AU106" s="183">
        <f>(AU71*1000)/Fin_Assumptions!$F$24/52</f>
        <v>2264.7631463982793</v>
      </c>
      <c r="AV106" s="183">
        <f>(AV71*1000)/Fin_Assumptions!$F$24/52</f>
        <v>2190.3200372718738</v>
      </c>
      <c r="AW106" s="183">
        <f>(AW71*1000)/Fin_Assumptions!$F$24/52</f>
        <v>2115.8769281454702</v>
      </c>
      <c r="AX106" s="183">
        <f>(AX71*1000)/Fin_Assumptions!$F$24/52</f>
        <v>2041.4338190190647</v>
      </c>
      <c r="AY106" s="183">
        <f>(AY71*1000)/Fin_Assumptions!$F$24/52</f>
        <v>1966.9907098926612</v>
      </c>
      <c r="AZ106" s="183">
        <f>(AZ71*1000)/Fin_Assumptions!$F$24/52</f>
        <v>1892.5476007662562</v>
      </c>
      <c r="BA106" s="183">
        <f>(BA71*1000)/Fin_Assumptions!$F$24/52</f>
        <v>1818.1044916398528</v>
      </c>
      <c r="BB106" s="183">
        <f>(BB71*1000)/Fin_Assumptions!$F$24/52</f>
        <v>1743.6613825134482</v>
      </c>
      <c r="BC106" s="183">
        <f>(BC71*1000)/Fin_Assumptions!$F$24/52</f>
        <v>1669.2182733870434</v>
      </c>
      <c r="BD106" s="183">
        <f>(BD71*1000)/Fin_Assumptions!$F$24/52</f>
        <v>1594.7751642606393</v>
      </c>
      <c r="BE106" s="183">
        <f>(BE71*1000)/Fin_Assumptions!$F$24/52</f>
        <v>1520.332055134234</v>
      </c>
      <c r="BF106" s="183">
        <f>(BF71*1000)/Fin_Assumptions!$F$24/52</f>
        <v>1445.8889460078294</v>
      </c>
      <c r="BG106" s="183">
        <f>(BG71*1000)/Fin_Assumptions!$F$24/52</f>
        <v>1371.4458368814253</v>
      </c>
      <c r="BH106" s="183">
        <f>(BH71*1000)/Fin_Assumptions!$F$24/52</f>
        <v>1297.002727755019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714.249434463443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4041.2114886310419</v>
      </c>
      <c r="AG107" s="183">
        <f>(AG72*1000)/Fin_Assumptions!$F$24/52</f>
        <v>3809.4886894797578</v>
      </c>
      <c r="AH107" s="183">
        <f>(AH72*1000)/Fin_Assumptions!$F$24/52</f>
        <v>3580.1709210280669</v>
      </c>
      <c r="AI107" s="183">
        <f>(AI72*1000)/Fin_Assumptions!$F$24/52</f>
        <v>3412.4219384859616</v>
      </c>
      <c r="AJ107" s="183">
        <f>(AJ72*1000)/Fin_Assumptions!$F$24/52</f>
        <v>3267.7612506599517</v>
      </c>
      <c r="AK107" s="183">
        <f>(AK72*1000)/Fin_Assumptions!$F$24/52</f>
        <v>3140.4167838710105</v>
      </c>
      <c r="AL107" s="183">
        <f>(AL72*1000)/Fin_Assumptions!$F$24/52</f>
        <v>3047.7047591562168</v>
      </c>
      <c r="AM107" s="183">
        <f>(AM72*1000)/Fin_Assumptions!$F$24/52</f>
        <v>2972.3089554784924</v>
      </c>
      <c r="AN107" s="183">
        <f>(AN72*1000)/Fin_Assumptions!$F$24/52</f>
        <v>2896.9131518007662</v>
      </c>
      <c r="AO107" s="183">
        <f>(AO72*1000)/Fin_Assumptions!$F$24/52</f>
        <v>2821.5173481230422</v>
      </c>
      <c r="AP107" s="183">
        <f>(AP72*1000)/Fin_Assumptions!$F$24/52</f>
        <v>2746.1215444453169</v>
      </c>
      <c r="AQ107" s="183">
        <f>(AQ72*1000)/Fin_Assumptions!$F$24/52</f>
        <v>2670.7257407675916</v>
      </c>
      <c r="AR107" s="183">
        <f>(AR72*1000)/Fin_Assumptions!$F$24/52</f>
        <v>2595.3299370898681</v>
      </c>
      <c r="AS107" s="183">
        <f>(AS72*1000)/Fin_Assumptions!$F$24/52</f>
        <v>2519.9341334121436</v>
      </c>
      <c r="AT107" s="183">
        <f>(AT72*1000)/Fin_Assumptions!$F$24/52</f>
        <v>2444.5383297344197</v>
      </c>
      <c r="AU107" s="183">
        <f>(AU72*1000)/Fin_Assumptions!$F$24/52</f>
        <v>2369.1425260566948</v>
      </c>
      <c r="AV107" s="183">
        <f>(AV72*1000)/Fin_Assumptions!$F$24/52</f>
        <v>2293.7467223789713</v>
      </c>
      <c r="AW107" s="183">
        <f>(AW72*1000)/Fin_Assumptions!$F$24/52</f>
        <v>2218.3509187012455</v>
      </c>
      <c r="AX107" s="183">
        <f>(AX72*1000)/Fin_Assumptions!$F$24/52</f>
        <v>2142.955115023522</v>
      </c>
      <c r="AY107" s="183">
        <f>(AY72*1000)/Fin_Assumptions!$F$24/52</f>
        <v>2067.5593113457967</v>
      </c>
      <c r="AZ107" s="183">
        <f>(AZ72*1000)/Fin_Assumptions!$F$24/52</f>
        <v>1992.1635076680727</v>
      </c>
      <c r="BA107" s="183">
        <f>(BA72*1000)/Fin_Assumptions!$F$24/52</f>
        <v>1916.7677039903481</v>
      </c>
      <c r="BB107" s="183">
        <f>(BB72*1000)/Fin_Assumptions!$F$24/52</f>
        <v>1841.3719003126241</v>
      </c>
      <c r="BC107" s="183">
        <f>(BC72*1000)/Fin_Assumptions!$F$24/52</f>
        <v>1765.9760966348999</v>
      </c>
      <c r="BD107" s="183">
        <f>(BD72*1000)/Fin_Assumptions!$F$24/52</f>
        <v>1690.5802929571751</v>
      </c>
      <c r="BE107" s="183">
        <f>(BE72*1000)/Fin_Assumptions!$F$24/52</f>
        <v>1615.1844892794504</v>
      </c>
      <c r="BF107" s="183">
        <f>(BF72*1000)/Fin_Assumptions!$F$24/52</f>
        <v>1539.7886856017251</v>
      </c>
      <c r="BG107" s="183">
        <f>(BG72*1000)/Fin_Assumptions!$F$24/52</f>
        <v>1464.3928819240007</v>
      </c>
      <c r="BH107" s="183">
        <f>(BH72*1000)/Fin_Assumptions!$F$24/52</f>
        <v>1388.9970782462767</v>
      </c>
      <c r="BI107" s="183">
        <f>(BI72*1000)/Fin_Assumptions!$F$24/52</f>
        <v>1313.6012745685512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48.5863248994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4092.3352484269762</v>
      </c>
      <c r="AH108" s="183">
        <f>(AH73*1000)/Fin_Assumptions!$F$24/52</f>
        <v>3857.6810162743809</v>
      </c>
      <c r="AI108" s="183">
        <f>(AI73*1000)/Fin_Assumptions!$F$24/52</f>
        <v>3625.4622399085424</v>
      </c>
      <c r="AJ108" s="183">
        <f>(AJ73*1000)/Fin_Assumptions!$F$24/52</f>
        <v>3455.591131683675</v>
      </c>
      <c r="AK108" s="183">
        <f>(AK73*1000)/Fin_Assumptions!$F$24/52</f>
        <v>3309.1003990116742</v>
      </c>
      <c r="AL108" s="183">
        <f>(AL73*1000)/Fin_Assumptions!$F$24/52</f>
        <v>3180.1449480043188</v>
      </c>
      <c r="AM108" s="183">
        <f>(AM73*1000)/Fin_Assumptions!$F$24/52</f>
        <v>3086.2600603262645</v>
      </c>
      <c r="AN108" s="183">
        <f>(AN73*1000)/Fin_Assumptions!$F$24/52</f>
        <v>3009.9104543128587</v>
      </c>
      <c r="AO108" s="183">
        <f>(AO73*1000)/Fin_Assumptions!$F$24/52</f>
        <v>2933.5608482994508</v>
      </c>
      <c r="AP108" s="183">
        <f>(AP73*1000)/Fin_Assumptions!$F$24/52</f>
        <v>2857.2112422860441</v>
      </c>
      <c r="AQ108" s="183">
        <f>(AQ73*1000)/Fin_Assumptions!$F$24/52</f>
        <v>2780.861636272637</v>
      </c>
      <c r="AR108" s="183">
        <f>(AR73*1000)/Fin_Assumptions!$F$24/52</f>
        <v>2704.51203025923</v>
      </c>
      <c r="AS108" s="183">
        <f>(AS73*1000)/Fin_Assumptions!$F$24/52</f>
        <v>2628.1624242458242</v>
      </c>
      <c r="AT108" s="183">
        <f>(AT73*1000)/Fin_Assumptions!$F$24/52</f>
        <v>2551.8128182324176</v>
      </c>
      <c r="AU108" s="183">
        <f>(AU73*1000)/Fin_Assumptions!$F$24/52</f>
        <v>2475.4632122190119</v>
      </c>
      <c r="AV108" s="183">
        <f>(AV73*1000)/Fin_Assumptions!$F$24/52</f>
        <v>2399.1136062056048</v>
      </c>
      <c r="AW108" s="183">
        <f>(AW73*1000)/Fin_Assumptions!$F$24/52</f>
        <v>2322.7640001921991</v>
      </c>
      <c r="AX108" s="183">
        <f>(AX73*1000)/Fin_Assumptions!$F$24/52</f>
        <v>2246.4143941787916</v>
      </c>
      <c r="AY108" s="183">
        <f>(AY73*1000)/Fin_Assumptions!$F$24/52</f>
        <v>2170.0647881653863</v>
      </c>
      <c r="AZ108" s="183">
        <f>(AZ73*1000)/Fin_Assumptions!$F$24/52</f>
        <v>2093.7151821519783</v>
      </c>
      <c r="BA108" s="183">
        <f>(BA73*1000)/Fin_Assumptions!$F$24/52</f>
        <v>2017.3655761385728</v>
      </c>
      <c r="BB108" s="183">
        <f>(BB73*1000)/Fin_Assumptions!$F$24/52</f>
        <v>1941.0159701251662</v>
      </c>
      <c r="BC108" s="183">
        <f>(BC73*1000)/Fin_Assumptions!$F$24/52</f>
        <v>1864.6663641117595</v>
      </c>
      <c r="BD108" s="183">
        <f>(BD73*1000)/Fin_Assumptions!$F$24/52</f>
        <v>1788.3167580983536</v>
      </c>
      <c r="BE108" s="183">
        <f>(BE73*1000)/Fin_Assumptions!$F$24/52</f>
        <v>1711.9671520849465</v>
      </c>
      <c r="BF108" s="183">
        <f>(BF73*1000)/Fin_Assumptions!$F$24/52</f>
        <v>1635.6175460715401</v>
      </c>
      <c r="BG108" s="183">
        <f>(BG73*1000)/Fin_Assumptions!$F$24/52</f>
        <v>1559.2679400581324</v>
      </c>
      <c r="BH108" s="183">
        <f>(BH73*1000)/Fin_Assumptions!$F$24/52</f>
        <v>1482.918334044726</v>
      </c>
      <c r="BI108" s="183">
        <f>(BI73*1000)/Fin_Assumptions!$F$24/52</f>
        <v>1406.5687280313198</v>
      </c>
      <c r="BJ108" s="183">
        <f>(BJ73*1000)/Fin_Assumptions!$F$24/52</f>
        <v>1330.219122017912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82.943653960669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4143.4894390323125</v>
      </c>
      <c r="AI109" s="183">
        <f>(AI74*1000)/Fin_Assumptions!$F$24/52</f>
        <v>3905.90202897781</v>
      </c>
      <c r="AJ109" s="183">
        <f>(AJ74*1000)/Fin_Assumptions!$F$24/52</f>
        <v>3670.7805179073985</v>
      </c>
      <c r="AK109" s="183">
        <f>(AK74*1000)/Fin_Assumptions!$F$24/52</f>
        <v>3498.7860208297207</v>
      </c>
      <c r="AL109" s="183">
        <f>(AL74*1000)/Fin_Assumptions!$F$24/52</f>
        <v>3350.4641539993195</v>
      </c>
      <c r="AM109" s="183">
        <f>(AM74*1000)/Fin_Assumptions!$F$24/52</f>
        <v>3219.8967598543722</v>
      </c>
      <c r="AN109" s="183">
        <f>(AN74*1000)/Fin_Assumptions!$F$24/52</f>
        <v>3124.8383110803425</v>
      </c>
      <c r="AO109" s="183">
        <f>(AO74*1000)/Fin_Assumptions!$F$24/52</f>
        <v>3047.5343349917694</v>
      </c>
      <c r="AP109" s="183">
        <f>(AP74*1000)/Fin_Assumptions!$F$24/52</f>
        <v>2970.2303589031935</v>
      </c>
      <c r="AQ109" s="183">
        <f>(AQ74*1000)/Fin_Assumptions!$F$24/52</f>
        <v>2892.926382814619</v>
      </c>
      <c r="AR109" s="183">
        <f>(AR74*1000)/Fin_Assumptions!$F$24/52</f>
        <v>2815.622406726045</v>
      </c>
      <c r="AS109" s="183">
        <f>(AS74*1000)/Fin_Assumptions!$F$24/52</f>
        <v>2738.3184306374696</v>
      </c>
      <c r="AT109" s="183">
        <f>(AT74*1000)/Fin_Assumptions!$F$24/52</f>
        <v>2661.014454548897</v>
      </c>
      <c r="AU109" s="183">
        <f>(AU74*1000)/Fin_Assumptions!$F$24/52</f>
        <v>2583.7104784603221</v>
      </c>
      <c r="AV109" s="183">
        <f>(AV74*1000)/Fin_Assumptions!$F$24/52</f>
        <v>2506.406502371749</v>
      </c>
      <c r="AW109" s="183">
        <f>(AW74*1000)/Fin_Assumptions!$F$24/52</f>
        <v>2429.1025262831745</v>
      </c>
      <c r="AX109" s="183">
        <f>(AX74*1000)/Fin_Assumptions!$F$24/52</f>
        <v>2351.7985501946014</v>
      </c>
      <c r="AY109" s="183">
        <f>(AY74*1000)/Fin_Assumptions!$F$24/52</f>
        <v>2274.494574106026</v>
      </c>
      <c r="AZ109" s="183">
        <f>(AZ74*1000)/Fin_Assumptions!$F$24/52</f>
        <v>2197.1905980174529</v>
      </c>
      <c r="BA109" s="183">
        <f>(BA74*1000)/Fin_Assumptions!$F$24/52</f>
        <v>2119.8866219288775</v>
      </c>
      <c r="BB109" s="183">
        <f>(BB74*1000)/Fin_Assumptions!$F$24/52</f>
        <v>2042.5826458403042</v>
      </c>
      <c r="BC109" s="183">
        <f>(BC74*1000)/Fin_Assumptions!$F$24/52</f>
        <v>1965.2786697517304</v>
      </c>
      <c r="BD109" s="183">
        <f>(BD74*1000)/Fin_Assumptions!$F$24/52</f>
        <v>1887.9746936631561</v>
      </c>
      <c r="BE109" s="183">
        <f>(BE74*1000)/Fin_Assumptions!$F$24/52</f>
        <v>1810.6707175745828</v>
      </c>
      <c r="BF109" s="183">
        <f>(BF74*1000)/Fin_Assumptions!$F$24/52</f>
        <v>1733.3667414860079</v>
      </c>
      <c r="BG109" s="183">
        <f>(BG74*1000)/Fin_Assumptions!$F$24/52</f>
        <v>1656.0627653974343</v>
      </c>
      <c r="BH109" s="183">
        <f>(BH74*1000)/Fin_Assumptions!$F$24/52</f>
        <v>1578.7587893088589</v>
      </c>
      <c r="BI109" s="183">
        <f>(BI74*1000)/Fin_Assumptions!$F$24/52</f>
        <v>1501.4548132202847</v>
      </c>
      <c r="BJ109" s="183">
        <f>(BJ74*1000)/Fin_Assumptions!$F$24/52</f>
        <v>1424.1508371317109</v>
      </c>
      <c r="BK109" s="183">
        <f>(BK74*1000)/Fin_Assumptions!$F$24/52</f>
        <v>1346.846861043136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817.300983021912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4194.6436296376496</v>
      </c>
      <c r="AJ110" s="183">
        <f>(AJ75*1000)/Fin_Assumptions!$F$24/52</f>
        <v>3954.1230416812396</v>
      </c>
      <c r="AK110" s="183">
        <f>(AK75*1000)/Fin_Assumptions!$F$24/52</f>
        <v>3716.0987959062559</v>
      </c>
      <c r="AL110" s="183">
        <f>(AL75*1000)/Fin_Assumptions!$F$24/52</f>
        <v>3541.9809099757672</v>
      </c>
      <c r="AM110" s="183">
        <f>(AM75*1000)/Fin_Assumptions!$F$24/52</f>
        <v>3391.8279089869661</v>
      </c>
      <c r="AN110" s="183">
        <f>(AN75*1000)/Fin_Assumptions!$F$24/52</f>
        <v>3259.648571704427</v>
      </c>
      <c r="AO110" s="183">
        <f>(AO75*1000)/Fin_Assumptions!$F$24/52</f>
        <v>3163.41656183442</v>
      </c>
      <c r="AP110" s="183">
        <f>(AP75*1000)/Fin_Assumptions!$F$24/52</f>
        <v>3085.1582156706795</v>
      </c>
      <c r="AQ110" s="183">
        <f>(AQ75*1000)/Fin_Assumptions!$F$24/52</f>
        <v>3006.8998695069363</v>
      </c>
      <c r="AR110" s="183">
        <f>(AR75*1000)/Fin_Assumptions!$F$24/52</f>
        <v>2928.641523343194</v>
      </c>
      <c r="AS110" s="183">
        <f>(AS75*1000)/Fin_Assumptions!$F$24/52</f>
        <v>2850.3831771794526</v>
      </c>
      <c r="AT110" s="183">
        <f>(AT75*1000)/Fin_Assumptions!$F$24/52</f>
        <v>2772.1248310157098</v>
      </c>
      <c r="AU110" s="183">
        <f>(AU75*1000)/Fin_Assumptions!$F$24/52</f>
        <v>2693.8664848519693</v>
      </c>
      <c r="AV110" s="183">
        <f>(AV75*1000)/Fin_Assumptions!$F$24/52</f>
        <v>2615.6081386882279</v>
      </c>
      <c r="AW110" s="183">
        <f>(AW75*1000)/Fin_Assumptions!$F$24/52</f>
        <v>2537.349792524486</v>
      </c>
      <c r="AX110" s="183">
        <f>(AX75*1000)/Fin_Assumptions!$F$24/52</f>
        <v>2459.0914463607446</v>
      </c>
      <c r="AY110" s="183">
        <f>(AY75*1000)/Fin_Assumptions!$F$24/52</f>
        <v>2380.8331001970037</v>
      </c>
      <c r="AZ110" s="183">
        <f>(AZ75*1000)/Fin_Assumptions!$F$24/52</f>
        <v>2302.5747540332604</v>
      </c>
      <c r="BA110" s="183">
        <f>(BA75*1000)/Fin_Assumptions!$F$24/52</f>
        <v>2224.3164078695199</v>
      </c>
      <c r="BB110" s="183">
        <f>(BB75*1000)/Fin_Assumptions!$F$24/52</f>
        <v>2146.0580617057772</v>
      </c>
      <c r="BC110" s="183">
        <f>(BC75*1000)/Fin_Assumptions!$F$24/52</f>
        <v>2067.7997155420362</v>
      </c>
      <c r="BD110" s="183">
        <f>(BD75*1000)/Fin_Assumptions!$F$24/52</f>
        <v>1989.5413693782948</v>
      </c>
      <c r="BE110" s="183">
        <f>(BE75*1000)/Fin_Assumptions!$F$24/52</f>
        <v>1911.2830232145525</v>
      </c>
      <c r="BF110" s="183">
        <f>(BF75*1000)/Fin_Assumptions!$F$24/52</f>
        <v>1833.0246770508118</v>
      </c>
      <c r="BG110" s="183">
        <f>(BG75*1000)/Fin_Assumptions!$F$24/52</f>
        <v>1754.7663308870699</v>
      </c>
      <c r="BH110" s="183">
        <f>(BH75*1000)/Fin_Assumptions!$F$24/52</f>
        <v>1676.5079847233283</v>
      </c>
      <c r="BI110" s="183">
        <f>(BI75*1000)/Fin_Assumptions!$F$24/52</f>
        <v>1598.2496385595855</v>
      </c>
      <c r="BJ110" s="183">
        <f>(BJ75*1000)/Fin_Assumptions!$F$24/52</f>
        <v>1519.9912923958436</v>
      </c>
      <c r="BK110" s="183">
        <f>(BK75*1000)/Fin_Assumptions!$F$24/52</f>
        <v>1441.7329462321027</v>
      </c>
      <c r="BL110" s="183">
        <f>(BL75*1000)/Fin_Assumptions!$F$24/52</f>
        <v>1363.4746000683595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297.9819635282702</v>
      </c>
      <c r="F114" s="113">
        <f>E114*(1+F113)</f>
        <v>2297.9819635282702</v>
      </c>
      <c r="G114" s="113">
        <f t="shared" ref="G114:X114" si="63">F114*(1+G113)</f>
        <v>2297.9819635282702</v>
      </c>
      <c r="H114" s="113">
        <f t="shared" si="63"/>
        <v>2297.9819635282702</v>
      </c>
      <c r="I114" s="113">
        <f t="shared" si="63"/>
        <v>2208.0578756861364</v>
      </c>
      <c r="J114" s="113">
        <f t="shared" si="63"/>
        <v>2118.1337878440031</v>
      </c>
      <c r="K114" s="113">
        <f t="shared" si="63"/>
        <v>2030.7338486159483</v>
      </c>
      <c r="L114" s="113">
        <f t="shared" si="63"/>
        <v>1943.1116711589052</v>
      </c>
      <c r="M114" s="113">
        <f t="shared" si="63"/>
        <v>1855.2670394564109</v>
      </c>
      <c r="N114" s="113">
        <f t="shared" si="63"/>
        <v>1767.1997365435873</v>
      </c>
      <c r="O114" s="113">
        <f t="shared" si="63"/>
        <v>1678.9095445110697</v>
      </c>
      <c r="P114" s="113">
        <f t="shared" si="63"/>
        <v>1662.1204490659593</v>
      </c>
      <c r="Q114" s="113">
        <f t="shared" si="63"/>
        <v>1645.3313536208484</v>
      </c>
      <c r="R114" s="113">
        <f t="shared" si="63"/>
        <v>1628.542258175738</v>
      </c>
      <c r="S114" s="113">
        <f t="shared" si="63"/>
        <v>1611.7531627306271</v>
      </c>
      <c r="T114" s="113">
        <f t="shared" si="63"/>
        <v>1594.9640672855164</v>
      </c>
      <c r="U114" s="113">
        <f t="shared" si="63"/>
        <v>1578.1749718404058</v>
      </c>
      <c r="V114" s="113">
        <f t="shared" si="63"/>
        <v>1561.3858763952949</v>
      </c>
      <c r="W114" s="113">
        <f t="shared" si="63"/>
        <v>1544.5967809501842</v>
      </c>
      <c r="X114" s="113">
        <f t="shared" si="63"/>
        <v>1527.8076855050736</v>
      </c>
      <c r="Y114" s="113">
        <f>X114*(1+Y113)</f>
        <v>1511.0185900599627</v>
      </c>
      <c r="Z114" s="113">
        <f>Y114*(1+Z113)</f>
        <v>1494.229494614852</v>
      </c>
      <c r="AA114" s="113">
        <f t="shared" ref="AA114:AF114" si="64">Z114*(1+AA113)</f>
        <v>1477.4403991697413</v>
      </c>
      <c r="AB114" s="113">
        <f t="shared" si="64"/>
        <v>1460.6513037246307</v>
      </c>
      <c r="AC114" s="113">
        <f t="shared" si="64"/>
        <v>1443.8622082795198</v>
      </c>
      <c r="AD114" s="113">
        <f t="shared" si="64"/>
        <v>1427.0731128344091</v>
      </c>
      <c r="AE114" s="113">
        <f t="shared" si="64"/>
        <v>1410.2840173892985</v>
      </c>
      <c r="AF114" s="113">
        <f t="shared" si="64"/>
        <v>1393.4949219441876</v>
      </c>
      <c r="AG114" s="113">
        <f t="shared" ref="AG114:BH114" si="65">AF114*(1+AG113)</f>
        <v>1376.7058264990769</v>
      </c>
      <c r="AH114" s="113">
        <f t="shared" si="65"/>
        <v>1359.916731053966</v>
      </c>
      <c r="AI114" s="113">
        <f t="shared" si="65"/>
        <v>1343.1276356088554</v>
      </c>
      <c r="AJ114" s="113">
        <f t="shared" si="65"/>
        <v>1343.1276356088554</v>
      </c>
      <c r="AK114" s="113">
        <f t="shared" si="65"/>
        <v>1343.1276356088554</v>
      </c>
      <c r="AL114" s="113">
        <f t="shared" si="65"/>
        <v>1343.1276356088554</v>
      </c>
      <c r="AM114" s="113">
        <f t="shared" si="65"/>
        <v>1343.1276356088554</v>
      </c>
      <c r="AN114" s="113">
        <f t="shared" si="65"/>
        <v>1343.1276356088554</v>
      </c>
      <c r="AO114" s="113">
        <f t="shared" si="65"/>
        <v>1343.1276356088554</v>
      </c>
      <c r="AP114" s="113">
        <f t="shared" si="65"/>
        <v>1343.1276356088554</v>
      </c>
      <c r="AQ114" s="113">
        <f t="shared" si="65"/>
        <v>1343.1276356088554</v>
      </c>
      <c r="AR114" s="113">
        <f t="shared" si="65"/>
        <v>1343.1276356088554</v>
      </c>
      <c r="AS114" s="113">
        <f t="shared" si="65"/>
        <v>1343.1276356088554</v>
      </c>
      <c r="AT114" s="113">
        <f t="shared" si="65"/>
        <v>1343.1276356088554</v>
      </c>
      <c r="AU114" s="113">
        <f t="shared" si="65"/>
        <v>1343.1276356088554</v>
      </c>
      <c r="AV114" s="113">
        <f t="shared" si="65"/>
        <v>1343.1276356088554</v>
      </c>
      <c r="AW114" s="113">
        <f t="shared" si="65"/>
        <v>1343.1276356088554</v>
      </c>
      <c r="AX114" s="113">
        <f t="shared" si="65"/>
        <v>1343.1276356088554</v>
      </c>
      <c r="AY114" s="113">
        <f t="shared" si="65"/>
        <v>1343.1276356088554</v>
      </c>
      <c r="AZ114" s="113">
        <f t="shared" si="65"/>
        <v>1343.1276356088554</v>
      </c>
      <c r="BA114" s="113">
        <f t="shared" si="65"/>
        <v>1343.1276356088554</v>
      </c>
      <c r="BB114" s="113">
        <f t="shared" si="65"/>
        <v>1343.1276356088554</v>
      </c>
      <c r="BC114" s="113">
        <f t="shared" si="65"/>
        <v>1343.1276356088554</v>
      </c>
      <c r="BD114" s="113">
        <f t="shared" si="65"/>
        <v>1343.1276356088554</v>
      </c>
      <c r="BE114" s="113">
        <f t="shared" si="65"/>
        <v>1343.1276356088554</v>
      </c>
      <c r="BF114" s="113">
        <f t="shared" si="65"/>
        <v>1343.1276356088554</v>
      </c>
      <c r="BG114" s="113">
        <f t="shared" si="65"/>
        <v>1343.1276356088554</v>
      </c>
      <c r="BH114" s="113">
        <f t="shared" si="65"/>
        <v>1343.1276356088554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 t="shared" si="66"/>
        <v>2046</v>
      </c>
      <c r="AF121" s="25">
        <f t="shared" ref="AF121:BM121" si="67">AE121+1</f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421.4361413372321</v>
      </c>
      <c r="F122" s="183">
        <f>F80/((1+Fin_Assumptions!$E$7)^(F$121-Fin_Assumptions!$E$8))</f>
        <v>3146.5865556669169</v>
      </c>
      <c r="G122" s="183">
        <f>G80/((1+Fin_Assumptions!$E$7)^(G$121-Fin_Assumptions!$E$8))</f>
        <v>2885.0469805623002</v>
      </c>
      <c r="H122" s="183">
        <f>H80/((1+Fin_Assumptions!$E$7)^(H$121-Fin_Assumptions!$E$8))</f>
        <v>2682.7980923178202</v>
      </c>
      <c r="I122" s="183">
        <f>I80/((1+Fin_Assumptions!$E$7)^(I$121-Fin_Assumptions!$E$8))</f>
        <v>2506.4077033146382</v>
      </c>
      <c r="J122" s="183">
        <f>J80/((1+Fin_Assumptions!$E$7)^(J$121-Fin_Assumptions!$E$8))</f>
        <v>2349.9835514107122</v>
      </c>
      <c r="K122" s="183">
        <f>K80/((1+Fin_Assumptions!$E$7)^(K$121-Fin_Assumptions!$E$8))</f>
        <v>2224.9823002699445</v>
      </c>
      <c r="L122" s="183">
        <f>L80/((1+Fin_Assumptions!$E$7)^(L$121-Fin_Assumptions!$E$8))</f>
        <v>2117.0141065329949</v>
      </c>
      <c r="M122" s="183">
        <f>M80/((1+Fin_Assumptions!$E$7)^(M$121-Fin_Assumptions!$E$8))</f>
        <v>2012.9890475885259</v>
      </c>
      <c r="N122" s="183">
        <f>N80/((1+Fin_Assumptions!$E$7)^(N$121-Fin_Assumptions!$E$8))</f>
        <v>1912.7790039485865</v>
      </c>
      <c r="O122" s="183">
        <f>O80/((1+Fin_Assumptions!$E$7)^(O$121-Fin_Assumptions!$E$8))</f>
        <v>1816.2597601485554</v>
      </c>
      <c r="P122" s="183">
        <f>P80/((1+Fin_Assumptions!$E$7)^(P$121-Fin_Assumptions!$E$8))</f>
        <v>1723.3108905232143</v>
      </c>
      <c r="Q122" s="183">
        <f>Q80/((1+Fin_Assumptions!$E$7)^(Q$121-Fin_Assumptions!$E$8))</f>
        <v>1633.8156482322756</v>
      </c>
      <c r="R122" s="183">
        <f>R80/((1+Fin_Assumptions!$E$7)^(R$121-Fin_Assumptions!$E$8))</f>
        <v>1547.6608574448069</v>
      </c>
      <c r="S122" s="183">
        <f>S80/((1+Fin_Assumptions!$E$7)^(S$121-Fin_Assumptions!$E$8))</f>
        <v>1464.7368085944834</v>
      </c>
      <c r="T122" s="183">
        <f>T80/((1+Fin_Assumptions!$E$7)^(T$121-Fin_Assumptions!$E$8))</f>
        <v>1384.9371566199957</v>
      </c>
      <c r="U122" s="183">
        <f>U80/((1+Fin_Assumptions!$E$7)^(U$121-Fin_Assumptions!$E$8))</f>
        <v>1308.1588221073248</v>
      </c>
      <c r="V122" s="183">
        <f>V80/((1+Fin_Assumptions!$E$7)^(V$121-Fin_Assumptions!$E$8))</f>
        <v>1234.3018952528455</v>
      </c>
      <c r="W122" s="183">
        <f>W80/((1+Fin_Assumptions!$E$7)^(W$121-Fin_Assumptions!$E$8))</f>
        <v>1163.2695425684788</v>
      </c>
      <c r="X122" s="183">
        <f>X80/((1+Fin_Assumptions!$E$7)^(X$121-Fin_Assumptions!$E$8))</f>
        <v>1094.9679162522652</v>
      </c>
      <c r="Y122" s="183">
        <f>Y80/((1+Fin_Assumptions!$E$7)^(Y$121-Fin_Assumptions!$E$8))</f>
        <v>1029.3060661498296</v>
      </c>
      <c r="Z122" s="183">
        <f>Z80/((1+Fin_Assumptions!$E$7)^(Z$121-Fin_Assumptions!$E$8))</f>
        <v>966.19585423427554</v>
      </c>
      <c r="AA122" s="183">
        <f>AA80/((1+Fin_Assumptions!$E$7)^(AA$121-Fin_Assumptions!$E$8))</f>
        <v>905.55187153402483</v>
      </c>
      <c r="AB122" s="183">
        <f>AB80/((1+Fin_Assumptions!$E$7)^(AB$121-Fin_Assumptions!$E$8))</f>
        <v>847.29135744007192</v>
      </c>
      <c r="AC122" s="183">
        <f>AC80/((1+Fin_Assumptions!$E$7)^(AC$121-Fin_Assumptions!$E$8))</f>
        <v>791.33412132599426</v>
      </c>
      <c r="AD122" s="183">
        <f>AD80/((1+Fin_Assumptions!$E$7)^(AD$121-Fin_Assumptions!$E$8))</f>
        <v>737.60246641591073</v>
      </c>
      <c r="AE122" s="183">
        <f>AE80/((1+Fin_Assumptions!$E$7)^(AE$121-Fin_Assumptions!$E$8))</f>
        <v>686.02111583735643</v>
      </c>
      <c r="AF122" s="197">
        <f>AF80/((1+Fin_Assumptions!$E$7)^(AF$121-Fin_Assumptions!$E$8))</f>
        <v>636.5171407977823</v>
      </c>
      <c r="AG122" s="183">
        <f>AG80/((1+Fin_Assumptions!$E$7)^(AG$121-Fin_Assumptions!$E$8))</f>
        <v>589.01989082507782</v>
      </c>
      <c r="AH122" s="183">
        <f>AH80/((1+Fin_Assumptions!$E$7)^(AH$121-Fin_Assumptions!$E$8))</f>
        <v>543.460926014159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421.4361413372321</v>
      </c>
      <c r="G123" s="183">
        <f>G81/((1+Fin_Assumptions!$E$7)^(G$121-Fin_Assumptions!$E$8))</f>
        <v>3146.5865556669169</v>
      </c>
      <c r="H123" s="183">
        <f>H81/((1+Fin_Assumptions!$E$7)^(H$121-Fin_Assumptions!$E$8))</f>
        <v>2885.0469805622997</v>
      </c>
      <c r="I123" s="183">
        <f>I81/((1+Fin_Assumptions!$E$7)^(I$121-Fin_Assumptions!$E$8))</f>
        <v>2682.7980923178202</v>
      </c>
      <c r="J123" s="183">
        <f>J81/((1+Fin_Assumptions!$E$7)^(J$121-Fin_Assumptions!$E$8))</f>
        <v>2506.4077033146382</v>
      </c>
      <c r="K123" s="183">
        <f>K81/((1+Fin_Assumptions!$E$7)^(K$121-Fin_Assumptions!$E$8))</f>
        <v>2349.9835514107122</v>
      </c>
      <c r="L123" s="183">
        <f>L81/((1+Fin_Assumptions!$E$7)^(L$121-Fin_Assumptions!$E$8))</f>
        <v>2224.9823002699436</v>
      </c>
      <c r="M123" s="183">
        <f>M81/((1+Fin_Assumptions!$E$7)^(M$121-Fin_Assumptions!$E$8))</f>
        <v>2117.0141065329949</v>
      </c>
      <c r="N123" s="183">
        <f>N81/((1+Fin_Assumptions!$E$7)^(N$121-Fin_Assumptions!$E$8))</f>
        <v>2012.9890475885263</v>
      </c>
      <c r="O123" s="183">
        <f>O81/((1+Fin_Assumptions!$E$7)^(O$121-Fin_Assumptions!$E$8))</f>
        <v>1912.7790039485867</v>
      </c>
      <c r="P123" s="183">
        <f>P81/((1+Fin_Assumptions!$E$7)^(P$121-Fin_Assumptions!$E$8))</f>
        <v>1816.2597601485552</v>
      </c>
      <c r="Q123" s="183">
        <f>Q81/((1+Fin_Assumptions!$E$7)^(Q$121-Fin_Assumptions!$E$8))</f>
        <v>1723.3108905232145</v>
      </c>
      <c r="R123" s="183">
        <f>R81/((1+Fin_Assumptions!$E$7)^(R$121-Fin_Assumptions!$E$8))</f>
        <v>1633.8156482322754</v>
      </c>
      <c r="S123" s="183">
        <f>S81/((1+Fin_Assumptions!$E$7)^(S$121-Fin_Assumptions!$E$8))</f>
        <v>1547.6608574448069</v>
      </c>
      <c r="T123" s="183">
        <f>T81/((1+Fin_Assumptions!$E$7)^(T$121-Fin_Assumptions!$E$8))</f>
        <v>1464.7368085944827</v>
      </c>
      <c r="U123" s="183">
        <f>U81/((1+Fin_Assumptions!$E$7)^(U$121-Fin_Assumptions!$E$8))</f>
        <v>1384.9371566199957</v>
      </c>
      <c r="V123" s="183">
        <f>V81/((1+Fin_Assumptions!$E$7)^(V$121-Fin_Assumptions!$E$8))</f>
        <v>1308.158822107325</v>
      </c>
      <c r="W123" s="183">
        <f>W81/((1+Fin_Assumptions!$E$7)^(W$121-Fin_Assumptions!$E$8))</f>
        <v>1234.3018952528455</v>
      </c>
      <c r="X123" s="183">
        <f>X81/((1+Fin_Assumptions!$E$7)^(X$121-Fin_Assumptions!$E$8))</f>
        <v>1163.2695425684788</v>
      </c>
      <c r="Y123" s="183">
        <f>Y81/((1+Fin_Assumptions!$E$7)^(Y$121-Fin_Assumptions!$E$8))</f>
        <v>1094.967916252265</v>
      </c>
      <c r="Z123" s="183">
        <f>Z81/((1+Fin_Assumptions!$E$7)^(Z$121-Fin_Assumptions!$E$8))</f>
        <v>1029.3060661498296</v>
      </c>
      <c r="AA123" s="183">
        <f>AA81/((1+Fin_Assumptions!$E$7)^(AA$121-Fin_Assumptions!$E$8))</f>
        <v>966.19585423427543</v>
      </c>
      <c r="AB123" s="183">
        <f>AB81/((1+Fin_Assumptions!$E$7)^(AB$121-Fin_Assumptions!$E$8))</f>
        <v>905.5518715340246</v>
      </c>
      <c r="AC123" s="183">
        <f>AC81/((1+Fin_Assumptions!$E$7)^(AC$121-Fin_Assumptions!$E$8))</f>
        <v>847.29135744007203</v>
      </c>
      <c r="AD123" s="183">
        <f>AD81/((1+Fin_Assumptions!$E$7)^(AD$121-Fin_Assumptions!$E$8))</f>
        <v>791.33412132599415</v>
      </c>
      <c r="AE123" s="183">
        <f>AE81/((1+Fin_Assumptions!$E$7)^(AE$121-Fin_Assumptions!$E$8))</f>
        <v>737.60246641591073</v>
      </c>
      <c r="AF123" s="183">
        <f>AF81/((1+Fin_Assumptions!$E$7)^(AF$121-Fin_Assumptions!$E$8))</f>
        <v>686.02111583735643</v>
      </c>
      <c r="AG123" s="197">
        <f>AG81/((1+Fin_Assumptions!$E$7)^(AG$121-Fin_Assumptions!$E$8))</f>
        <v>636.51714079778242</v>
      </c>
      <c r="AH123" s="183">
        <f>AH81/((1+Fin_Assumptions!$E$7)^(AH$121-Fin_Assumptions!$E$8))</f>
        <v>589.0198908250776</v>
      </c>
      <c r="AI123" s="183">
        <f>AI81/(1+Fin_Assumptions!$E$7)^(AI$121-Fin_Assumptions!$E$8)</f>
        <v>543.4609260141600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421.4361413372321</v>
      </c>
      <c r="H124" s="183">
        <f>H82/(1+Fin_Assumptions!$E$7)^(H$121-Fin_Assumptions!$E$8)</f>
        <v>3146.5865556669164</v>
      </c>
      <c r="I124" s="183">
        <f>I82/(1+Fin_Assumptions!$E$7)^(I$121-Fin_Assumptions!$E$8)</f>
        <v>2885.0469805622997</v>
      </c>
      <c r="J124" s="183">
        <f>J82/(1+Fin_Assumptions!$E$7)^(J$121-Fin_Assumptions!$E$8)</f>
        <v>2682.7980923178202</v>
      </c>
      <c r="K124" s="183">
        <f>K82/(1+Fin_Assumptions!$E$7)^(K$121-Fin_Assumptions!$E$8)</f>
        <v>2506.4077033146386</v>
      </c>
      <c r="L124" s="183">
        <f>L82/(1+Fin_Assumptions!$E$7)^(L$121-Fin_Assumptions!$E$8)</f>
        <v>2349.9835514107117</v>
      </c>
      <c r="M124" s="183">
        <f>M82/(1+Fin_Assumptions!$E$7)^(M$121-Fin_Assumptions!$E$8)</f>
        <v>2224.9823002699441</v>
      </c>
      <c r="N124" s="183">
        <f>N82/(1+Fin_Assumptions!$E$7)^(N$121-Fin_Assumptions!$E$8)</f>
        <v>2117.0141065329954</v>
      </c>
      <c r="O124" s="183">
        <f>O82/(1+Fin_Assumptions!$E$7)^(O$121-Fin_Assumptions!$E$8)</f>
        <v>2012.9890475885261</v>
      </c>
      <c r="P124" s="183">
        <f>P82/(1+Fin_Assumptions!$E$7)^(P$121-Fin_Assumptions!$E$8)</f>
        <v>1912.7790039485863</v>
      </c>
      <c r="Q124" s="183">
        <f>Q82/(1+Fin_Assumptions!$E$7)^(Q$121-Fin_Assumptions!$E$8)</f>
        <v>1816.2597601485554</v>
      </c>
      <c r="R124" s="183">
        <f>R82/(1+Fin_Assumptions!$E$7)^(R$121-Fin_Assumptions!$E$8)</f>
        <v>1723.3108905232143</v>
      </c>
      <c r="S124" s="183">
        <f>S82/(1+Fin_Assumptions!$E$7)^(S$121-Fin_Assumptions!$E$8)</f>
        <v>1633.8156482322756</v>
      </c>
      <c r="T124" s="183">
        <f>T82/(1+Fin_Assumptions!$E$7)^(T$121-Fin_Assumptions!$E$8)</f>
        <v>1547.6608574448069</v>
      </c>
      <c r="U124" s="183">
        <f>U82/(1+Fin_Assumptions!$E$7)^(U$121-Fin_Assumptions!$E$8)</f>
        <v>1464.7368085944829</v>
      </c>
      <c r="V124" s="183">
        <f>V82/(1+Fin_Assumptions!$E$7)^(V$121-Fin_Assumptions!$E$8)</f>
        <v>1384.9371566199957</v>
      </c>
      <c r="W124" s="183">
        <f>W82/(1+Fin_Assumptions!$E$7)^(W$121-Fin_Assumptions!$E$8)</f>
        <v>1308.1588221073248</v>
      </c>
      <c r="X124" s="183">
        <f>X82/(1+Fin_Assumptions!$E$7)^(X$121-Fin_Assumptions!$E$8)</f>
        <v>1234.3018952528453</v>
      </c>
      <c r="Y124" s="183">
        <f>Y82/(1+Fin_Assumptions!$E$7)^(Y$121-Fin_Assumptions!$E$8)</f>
        <v>1163.2695425684788</v>
      </c>
      <c r="Z124" s="183">
        <f>Z82/(1+Fin_Assumptions!$E$7)^(Z$121-Fin_Assumptions!$E$8)</f>
        <v>1094.9679162522652</v>
      </c>
      <c r="AA124" s="183">
        <f>AA82/(1+Fin_Assumptions!$E$7)^(AA$121-Fin_Assumptions!$E$8)</f>
        <v>1029.3060661498296</v>
      </c>
      <c r="AB124" s="183">
        <f>AB82/(1+Fin_Assumptions!$E$7)^(AB$121-Fin_Assumptions!$E$8)</f>
        <v>966.19585423427543</v>
      </c>
      <c r="AC124" s="183">
        <f>AC82/(1+Fin_Assumptions!$E$7)^(AC$121-Fin_Assumptions!$E$8)</f>
        <v>905.55187153402471</v>
      </c>
      <c r="AD124" s="183">
        <f>AD82/(1+Fin_Assumptions!$E$7)^(AD$121-Fin_Assumptions!$E$8)</f>
        <v>847.29135744007203</v>
      </c>
      <c r="AE124" s="183">
        <f>AE82/(1+Fin_Assumptions!$E$7)^(AE$121-Fin_Assumptions!$E$8)</f>
        <v>791.33412132599415</v>
      </c>
      <c r="AF124" s="183">
        <f>AF82/(1+Fin_Assumptions!$E$7)^(AF$121-Fin_Assumptions!$E$8)</f>
        <v>737.60246641591061</v>
      </c>
      <c r="AG124" s="183">
        <f>AG82/(1+Fin_Assumptions!$E$7)^(AG$121-Fin_Assumptions!$E$8)</f>
        <v>686.02111583735632</v>
      </c>
      <c r="AH124" s="197">
        <f>AH82/(1+Fin_Assumptions!$E$7)^(AH$121-Fin_Assumptions!$E$8)</f>
        <v>636.51714079778219</v>
      </c>
      <c r="AI124" s="183">
        <f>AI82/(1+Fin_Assumptions!$E$7)^(AI$121-Fin_Assumptions!$E$8)</f>
        <v>589.01989082507771</v>
      </c>
      <c r="AJ124" s="183">
        <f>AJ82/(1+Fin_Assumptions!$E$7)^(AJ$121-Fin_Assumptions!$E$8)</f>
        <v>543.46092601415978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421.4361413372321</v>
      </c>
      <c r="I125" s="183">
        <f>I83/(1+Fin_Assumptions!$E$7)^(I$121-Fin_Assumptions!$E$8)</f>
        <v>3146.5865556669164</v>
      </c>
      <c r="J125" s="183">
        <f>J83/(1+Fin_Assumptions!$E$7)^(J$121-Fin_Assumptions!$E$8)</f>
        <v>2885.0469805622997</v>
      </c>
      <c r="K125" s="183">
        <f>K83/(1+Fin_Assumptions!$E$7)^(K$121-Fin_Assumptions!$E$8)</f>
        <v>2682.7980923178197</v>
      </c>
      <c r="L125" s="183">
        <f>L83/(1+Fin_Assumptions!$E$7)^(L$121-Fin_Assumptions!$E$8)</f>
        <v>2506.4077033146382</v>
      </c>
      <c r="M125" s="183">
        <f>M83/(1+Fin_Assumptions!$E$7)^(M$121-Fin_Assumptions!$E$8)</f>
        <v>2349.9835514107122</v>
      </c>
      <c r="N125" s="183">
        <f>N83/(1+Fin_Assumptions!$E$7)^(N$121-Fin_Assumptions!$E$8)</f>
        <v>2224.9823002699445</v>
      </c>
      <c r="O125" s="183">
        <f>O83/(1+Fin_Assumptions!$E$7)^(O$121-Fin_Assumptions!$E$8)</f>
        <v>2117.0141065329944</v>
      </c>
      <c r="P125" s="183">
        <f>P83/(1+Fin_Assumptions!$E$7)^(P$121-Fin_Assumptions!$E$8)</f>
        <v>2012.9890475885259</v>
      </c>
      <c r="Q125" s="183">
        <f>Q83/(1+Fin_Assumptions!$E$7)^(Q$121-Fin_Assumptions!$E$8)</f>
        <v>1912.7790039485865</v>
      </c>
      <c r="R125" s="183">
        <f>R83/(1+Fin_Assumptions!$E$7)^(R$121-Fin_Assumptions!$E$8)</f>
        <v>1816.2597601485554</v>
      </c>
      <c r="S125" s="183">
        <f>S83/(1+Fin_Assumptions!$E$7)^(S$121-Fin_Assumptions!$E$8)</f>
        <v>1723.3108905232143</v>
      </c>
      <c r="T125" s="183">
        <f>T83/(1+Fin_Assumptions!$E$7)^(T$121-Fin_Assumptions!$E$8)</f>
        <v>1633.8156482322754</v>
      </c>
      <c r="U125" s="183">
        <f>U83/(1+Fin_Assumptions!$E$7)^(U$121-Fin_Assumptions!$E$8)</f>
        <v>1547.6608574448064</v>
      </c>
      <c r="V125" s="183">
        <f>V83/(1+Fin_Assumptions!$E$7)^(V$121-Fin_Assumptions!$E$8)</f>
        <v>1464.7368085944829</v>
      </c>
      <c r="W125" s="183">
        <f>W83/(1+Fin_Assumptions!$E$7)^(W$121-Fin_Assumptions!$E$8)</f>
        <v>1384.9371566199954</v>
      </c>
      <c r="X125" s="183">
        <f>X83/(1+Fin_Assumptions!$E$7)^(X$121-Fin_Assumptions!$E$8)</f>
        <v>1308.1588221073246</v>
      </c>
      <c r="Y125" s="183">
        <f>Y83/(1+Fin_Assumptions!$E$7)^(Y$121-Fin_Assumptions!$E$8)</f>
        <v>1234.3018952528453</v>
      </c>
      <c r="Z125" s="183">
        <f>Z83/(1+Fin_Assumptions!$E$7)^(Z$121-Fin_Assumptions!$E$8)</f>
        <v>1163.269542568479</v>
      </c>
      <c r="AA125" s="183">
        <f>AA83/(1+Fin_Assumptions!$E$7)^(AA$121-Fin_Assumptions!$E$8)</f>
        <v>1094.9679162522648</v>
      </c>
      <c r="AB125" s="183">
        <f>AB83/(1+Fin_Assumptions!$E$7)^(AB$121-Fin_Assumptions!$E$8)</f>
        <v>1029.3060661498293</v>
      </c>
      <c r="AC125" s="183">
        <f>AC83/(1+Fin_Assumptions!$E$7)^(AC$121-Fin_Assumptions!$E$8)</f>
        <v>966.19585423427554</v>
      </c>
      <c r="AD125" s="183">
        <f>AD83/(1+Fin_Assumptions!$E$7)^(AD$121-Fin_Assumptions!$E$8)</f>
        <v>905.55187153402483</v>
      </c>
      <c r="AE125" s="183">
        <f>AE83/(1+Fin_Assumptions!$E$7)^(AE$121-Fin_Assumptions!$E$8)</f>
        <v>847.29135744007203</v>
      </c>
      <c r="AF125" s="183">
        <f>AF83/(1+Fin_Assumptions!$E$7)^(AF$121-Fin_Assumptions!$E$8)</f>
        <v>791.33412132599415</v>
      </c>
      <c r="AG125" s="183">
        <f>AG83/(1+Fin_Assumptions!$E$7)^(AG$121-Fin_Assumptions!$E$8)</f>
        <v>737.60246641591084</v>
      </c>
      <c r="AH125" s="183">
        <f>AH83/(1+Fin_Assumptions!$E$7)^(AH$121-Fin_Assumptions!$E$8)</f>
        <v>686.02111583735632</v>
      </c>
      <c r="AI125" s="197">
        <f>AI83/(1+Fin_Assumptions!$E$7)^(AI$121-Fin_Assumptions!$E$8)</f>
        <v>636.5171407977823</v>
      </c>
      <c r="AJ125" s="183">
        <f>AJ83/(1+Fin_Assumptions!$E$7)^(AJ$121-Fin_Assumptions!$E$8)</f>
        <v>589.01989082507748</v>
      </c>
      <c r="AK125" s="183">
        <f>AK83/(1+Fin_Assumptions!$E$7)^(AK$121-Fin_Assumptions!$E$8)</f>
        <v>543.4609260141597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287.5493097593762</v>
      </c>
      <c r="J126" s="183">
        <f>J84/(1+Fin_Assumptions!$E$7)^(J$121-Fin_Assumptions!$E$8)</f>
        <v>3023.4550732073126</v>
      </c>
      <c r="K126" s="183">
        <f>K84/(1+Fin_Assumptions!$E$7)^(K$121-Fin_Assumptions!$E$8)</f>
        <v>2772.1500030288316</v>
      </c>
      <c r="L126" s="183">
        <f>L84/(1+Fin_Assumptions!$E$7)^(L$121-Fin_Assumptions!$E$8)</f>
        <v>2577.8154705456764</v>
      </c>
      <c r="M126" s="183">
        <f>M84/(1+Fin_Assumptions!$E$7)^(M$121-Fin_Assumptions!$E$8)</f>
        <v>2408.3275486144621</v>
      </c>
      <c r="N126" s="183">
        <f>N84/(1+Fin_Assumptions!$E$7)^(N$121-Fin_Assumptions!$E$8)</f>
        <v>2258.0245497046371</v>
      </c>
      <c r="O126" s="183">
        <f>O84/(1+Fin_Assumptions!$E$7)^(O$121-Fin_Assumptions!$E$8)</f>
        <v>2137.9148180215329</v>
      </c>
      <c r="P126" s="183">
        <f>P84/(1+Fin_Assumptions!$E$7)^(P$121-Fin_Assumptions!$E$8)</f>
        <v>2034.1716101599518</v>
      </c>
      <c r="Q126" s="183">
        <f>Q84/(1+Fin_Assumptions!$E$7)^(Q$121-Fin_Assumptions!$E$8)</f>
        <v>1934.2172352707846</v>
      </c>
      <c r="R126" s="183">
        <f>R84/(1+Fin_Assumptions!$E$7)^(R$121-Fin_Assumptions!$E$8)</f>
        <v>1837.9285874076452</v>
      </c>
      <c r="S126" s="183">
        <f>S84/(1+Fin_Assumptions!$E$7)^(S$121-Fin_Assumptions!$E$8)</f>
        <v>1745.1863118761569</v>
      </c>
      <c r="T126" s="183">
        <f>T84/(1+Fin_Assumptions!$E$7)^(T$121-Fin_Assumptions!$E$8)</f>
        <v>1655.8746954798107</v>
      </c>
      <c r="U126" s="183">
        <f>U84/(1+Fin_Assumptions!$E$7)^(U$121-Fin_Assumptions!$E$8)</f>
        <v>1569.8815598881201</v>
      </c>
      <c r="V126" s="183">
        <f>V84/(1+Fin_Assumptions!$E$7)^(V$121-Fin_Assumptions!$E$8)</f>
        <v>1487.0981580400571</v>
      </c>
      <c r="W126" s="183">
        <f>W84/(1+Fin_Assumptions!$E$7)^(W$121-Fin_Assumptions!$E$8)</f>
        <v>1407.4190734981532</v>
      </c>
      <c r="X126" s="183">
        <f>X84/(1+Fin_Assumptions!$E$7)^(X$121-Fin_Assumptions!$E$8)</f>
        <v>1330.7421226709403</v>
      </c>
      <c r="Y126" s="183">
        <f>Y84/(1+Fin_Assumptions!$E$7)^(Y$121-Fin_Assumptions!$E$8)</f>
        <v>1256.9682598236996</v>
      </c>
      <c r="Z126" s="183">
        <f>Z84/(1+Fin_Assumptions!$E$7)^(Z$121-Fin_Assumptions!$E$8)</f>
        <v>1186.0014847996615</v>
      </c>
      <c r="AA126" s="183">
        <f>AA84/(1+Fin_Assumptions!$E$7)^(AA$121-Fin_Assumptions!$E$8)</f>
        <v>1117.748753375949</v>
      </c>
      <c r="AB126" s="183">
        <f>AB84/(1+Fin_Assumptions!$E$7)^(AB$121-Fin_Assumptions!$E$8)</f>
        <v>1052.1198901806381</v>
      </c>
      <c r="AC126" s="183">
        <f>AC84/(1+Fin_Assumptions!$E$7)^(AC$121-Fin_Assumptions!$E$8)</f>
        <v>989.02750409933162</v>
      </c>
      <c r="AD126" s="183">
        <f>AD84/(1+Fin_Assumptions!$E$7)^(AD$121-Fin_Assumptions!$E$8)</f>
        <v>928.38690610159836</v>
      </c>
      <c r="AE126" s="183">
        <f>AE84/(1+Fin_Assumptions!$E$7)^(AE$121-Fin_Assumptions!$E$8)</f>
        <v>870.1160294195779</v>
      </c>
      <c r="AF126" s="183">
        <f>AF84/(1+Fin_Assumptions!$E$7)^(AF$121-Fin_Assumptions!$E$8)</f>
        <v>814.13535201288482</v>
      </c>
      <c r="AG126" s="183">
        <f>AG84/(1+Fin_Assumptions!$E$7)^(AG$121-Fin_Assumptions!$E$8)</f>
        <v>760.36782125576246</v>
      </c>
      <c r="AH126" s="183">
        <f>AH84/(1+Fin_Assumptions!$E$7)^(AH$121-Fin_Assumptions!$E$8)</f>
        <v>708.73878078422695</v>
      </c>
      <c r="AI126" s="183">
        <f>AI84/(1+Fin_Assumptions!$E$7)^(AI$121-Fin_Assumptions!$E$8)</f>
        <v>659.17589944262045</v>
      </c>
      <c r="AJ126" s="197">
        <f>AJ84/(1+Fin_Assumptions!$E$7)^(AJ$121-Fin_Assumptions!$E$8)</f>
        <v>611.60910227069064</v>
      </c>
      <c r="AK126" s="183">
        <f>AK84/(1+Fin_Assumptions!$E$7)^(AK$121-Fin_Assumptions!$E$8)</f>
        <v>565.97050347392815</v>
      </c>
      <c r="AL126" s="183">
        <f>AL84/(1+Fin_Assumptions!$E$7)^(AL$121-Fin_Assumptions!$E$8)</f>
        <v>522.19434132146262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153.6624781815208</v>
      </c>
      <c r="K127" s="183">
        <f>K85/(1+Fin_Assumptions!$E$7)^(K$121-Fin_Assumptions!$E$8)</f>
        <v>2900.3235907477083</v>
      </c>
      <c r="L127" s="183">
        <f>L85/(1+Fin_Assumptions!$E$7)^(L$121-Fin_Assumptions!$E$8)</f>
        <v>2659.2530254953631</v>
      </c>
      <c r="M127" s="183">
        <f>M85/(1+Fin_Assumptions!$E$7)^(M$121-Fin_Assumptions!$E$8)</f>
        <v>2472.832848773533</v>
      </c>
      <c r="N127" s="183">
        <f>N85/(1+Fin_Assumptions!$E$7)^(N$121-Fin_Assumptions!$E$8)</f>
        <v>2310.2473939142874</v>
      </c>
      <c r="O127" s="183">
        <f>O85/(1+Fin_Assumptions!$E$7)^(O$121-Fin_Assumptions!$E$8)</f>
        <v>2166.0655479985617</v>
      </c>
      <c r="P127" s="183">
        <f>P85/(1+Fin_Assumptions!$E$7)^(P$121-Fin_Assumptions!$E$8)</f>
        <v>2050.8473357731214</v>
      </c>
      <c r="Q127" s="183">
        <f>Q85/(1+Fin_Assumptions!$E$7)^(Q$121-Fin_Assumptions!$E$8)</f>
        <v>1951.3291137869094</v>
      </c>
      <c r="R127" s="183">
        <f>R85/(1+Fin_Assumptions!$E$7)^(R$121-Fin_Assumptions!$E$8)</f>
        <v>1855.4454229530436</v>
      </c>
      <c r="S127" s="183">
        <f>S85/(1+Fin_Assumptions!$E$7)^(S$121-Fin_Assumptions!$E$8)</f>
        <v>1763.0781708667037</v>
      </c>
      <c r="T127" s="183">
        <f>T85/(1+Fin_Assumptions!$E$7)^(T$121-Fin_Assumptions!$E$8)</f>
        <v>1674.1128636037581</v>
      </c>
      <c r="U127" s="183">
        <f>U85/(1+Fin_Assumptions!$E$7)^(U$121-Fin_Assumptions!$E$8)</f>
        <v>1588.4385004364076</v>
      </c>
      <c r="V127" s="183">
        <f>V85/(1+Fin_Assumptions!$E$7)^(V$121-Fin_Assumptions!$E$8)</f>
        <v>1505.9474715439653</v>
      </c>
      <c r="W127" s="183">
        <f>W85/(1+Fin_Assumptions!$E$7)^(W$121-Fin_Assumptions!$E$8)</f>
        <v>1426.5354586353076</v>
      </c>
      <c r="X127" s="183">
        <f>X85/(1+Fin_Assumptions!$E$7)^(X$121-Fin_Assumptions!$E$8)</f>
        <v>1350.1013384018236</v>
      </c>
      <c r="Y127" s="183">
        <f>Y85/(1+Fin_Assumptions!$E$7)^(Y$121-Fin_Assumptions!$E$8)</f>
        <v>1276.5470887218853</v>
      </c>
      <c r="Z127" s="183">
        <f>Z85/(1+Fin_Assumptions!$E$7)^(Z$121-Fin_Assumptions!$E$8)</f>
        <v>1205.7776975400745</v>
      </c>
      <c r="AA127" s="183">
        <f>AA85/(1+Fin_Assumptions!$E$7)^(AA$121-Fin_Assumptions!$E$8)</f>
        <v>1137.7010743464775</v>
      </c>
      <c r="AB127" s="183">
        <f>AB85/(1+Fin_Assumptions!$E$7)^(AB$121-Fin_Assumptions!$E$8)</f>
        <v>1072.2279641834191</v>
      </c>
      <c r="AC127" s="183">
        <f>AC85/(1+Fin_Assumptions!$E$7)^(AC$121-Fin_Assumptions!$E$8)</f>
        <v>1009.2718641090119</v>
      </c>
      <c r="AD127" s="183">
        <f>AD85/(1+Fin_Assumptions!$E$7)^(AD$121-Fin_Assumptions!$E$8)</f>
        <v>948.7489420488339</v>
      </c>
      <c r="AE127" s="183">
        <f>AE85/(1+Fin_Assumptions!$E$7)^(AE$121-Fin_Assumptions!$E$8)</f>
        <v>890.57795796892105</v>
      </c>
      <c r="AF127" s="183">
        <f>AF85/(1+Fin_Assumptions!$E$7)^(AF$121-Fin_Assumptions!$E$8)</f>
        <v>834.68018730513131</v>
      </c>
      <c r="AG127" s="183">
        <f>AG85/(1+Fin_Assumptions!$E$7)^(AG$121-Fin_Assumptions!$E$8)</f>
        <v>780.97934658569761</v>
      </c>
      <c r="AH127" s="183">
        <f>AH85/(1+Fin_Assumptions!$E$7)^(AH$121-Fin_Assumptions!$E$8)</f>
        <v>729.4015211855309</v>
      </c>
      <c r="AI127" s="183">
        <f>AI85/(1+Fin_Assumptions!$E$7)^(AI$121-Fin_Assumptions!$E$8)</f>
        <v>679.87509515254362</v>
      </c>
      <c r="AJ127" s="183">
        <f>AJ85/(1+Fin_Assumptions!$E$7)^(AJ$121-Fin_Assumptions!$E$8)</f>
        <v>632.33068304788412</v>
      </c>
      <c r="AK127" s="197">
        <f>AK85/(1+Fin_Assumptions!$E$7)^(AK$121-Fin_Assumptions!$E$8)</f>
        <v>586.70106374359921</v>
      </c>
      <c r="AL127" s="183">
        <f>AL85/(1+Fin_Assumptions!$E$7)^(AL$121-Fin_Assumptions!$E$8)</f>
        <v>542.9211161227787</v>
      </c>
      <c r="AM127" s="183">
        <f>AM85/(1+Fin_Assumptions!$E$7)^(AM$121-Fin_Assumptions!$E$8)</f>
        <v>500.92775662876545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023.5338193967427</v>
      </c>
      <c r="L128" s="183">
        <f>L86/(1+Fin_Assumptions!$E$7)^(L$121-Fin_Assumptions!$E$8)</f>
        <v>2780.6483808871153</v>
      </c>
      <c r="M128" s="183">
        <f>M86/(1+Fin_Assumptions!$E$7)^(M$121-Fin_Assumptions!$E$8)</f>
        <v>2549.5250403443929</v>
      </c>
      <c r="N128" s="183">
        <f>N86/(1+Fin_Assumptions!$E$7)^(N$121-Fin_Assumptions!$E$8)</f>
        <v>2370.7970652246886</v>
      </c>
      <c r="O128" s="183">
        <f>O86/(1+Fin_Assumptions!$E$7)^(O$121-Fin_Assumptions!$E$8)</f>
        <v>2214.9203267626858</v>
      </c>
      <c r="P128" s="183">
        <f>P86/(1+Fin_Assumptions!$E$7)^(P$121-Fin_Assumptions!$E$8)</f>
        <v>2076.6878144741108</v>
      </c>
      <c r="Q128" s="183">
        <f>Q86/(1+Fin_Assumptions!$E$7)^(Q$121-Fin_Assumptions!$E$8)</f>
        <v>1966.2238178719992</v>
      </c>
      <c r="R128" s="183">
        <f>R86/(1+Fin_Assumptions!$E$7)^(R$121-Fin_Assumptions!$E$8)</f>
        <v>1870.8119873722908</v>
      </c>
      <c r="S128" s="183">
        <f>S86/(1+Fin_Assumptions!$E$7)^(S$121-Fin_Assumptions!$E$8)</f>
        <v>1778.8847174217217</v>
      </c>
      <c r="T128" s="183">
        <f>T86/(1+Fin_Assumptions!$E$7)^(T$121-Fin_Assumptions!$E$8)</f>
        <v>1690.3287884280671</v>
      </c>
      <c r="U128" s="183">
        <f>U86/(1+Fin_Assumptions!$E$7)^(U$121-Fin_Assumptions!$E$8)</f>
        <v>1605.0344307967327</v>
      </c>
      <c r="V128" s="183">
        <f>V86/(1+Fin_Assumptions!$E$7)^(V$121-Fin_Assumptions!$E$8)</f>
        <v>1522.8952239907044</v>
      </c>
      <c r="W128" s="183">
        <f>W86/(1+Fin_Assumptions!$E$7)^(W$121-Fin_Assumptions!$E$8)</f>
        <v>1443.8079984620697</v>
      </c>
      <c r="X128" s="183">
        <f>X86/(1+Fin_Assumptions!$E$7)^(X$121-Fin_Assumptions!$E$8)</f>
        <v>1367.6727403750508</v>
      </c>
      <c r="Y128" s="183">
        <f>Y86/(1+Fin_Assumptions!$E$7)^(Y$121-Fin_Assumptions!$E$8)</f>
        <v>1294.3924990427467</v>
      </c>
      <c r="Z128" s="183">
        <f>Z86/(1+Fin_Assumptions!$E$7)^(Z$121-Fin_Assumptions!$E$8)</f>
        <v>1223.87329700186</v>
      </c>
      <c r="AA128" s="183">
        <f>AA86/(1+Fin_Assumptions!$E$7)^(AA$121-Fin_Assumptions!$E$8)</f>
        <v>1156.024042651818</v>
      </c>
      <c r="AB128" s="183">
        <f>AB86/(1+Fin_Assumptions!$E$7)^(AB$121-Fin_Assumptions!$E$8)</f>
        <v>1090.7564453866669</v>
      </c>
      <c r="AC128" s="183">
        <f>AC86/(1+Fin_Assumptions!$E$7)^(AC$121-Fin_Assumptions!$E$8)</f>
        <v>1027.9849331501246</v>
      </c>
      <c r="AD128" s="183">
        <f>AD86/(1+Fin_Assumptions!$E$7)^(AD$121-Fin_Assumptions!$E$8)</f>
        <v>967.62657234606797</v>
      </c>
      <c r="AE128" s="183">
        <f>AE86/(1+Fin_Assumptions!$E$7)^(AE$121-Fin_Assumptions!$E$8)</f>
        <v>909.6009900386108</v>
      </c>
      <c r="AF128" s="183">
        <f>AF86/(1+Fin_Assumptions!$E$7)^(AF$121-Fin_Assumptions!$E$8)</f>
        <v>853.83029837771255</v>
      </c>
      <c r="AG128" s="183">
        <f>AG86/(1+Fin_Assumptions!$E$7)^(AG$121-Fin_Assumptions!$E$8)</f>
        <v>800.23902118805393</v>
      </c>
      <c r="AH128" s="183">
        <f>AH86/(1+Fin_Assumptions!$E$7)^(AH$121-Fin_Assumptions!$E$8)</f>
        <v>748.75402266060519</v>
      </c>
      <c r="AI128" s="183">
        <f>AI86/(1+Fin_Assumptions!$E$7)^(AI$121-Fin_Assumptions!$E$8)</f>
        <v>699.30443808798248</v>
      </c>
      <c r="AJ128" s="183">
        <f>AJ86/(1+Fin_Assumptions!$E$7)^(AJ$121-Fin_Assumptions!$E$8)</f>
        <v>651.82160658632608</v>
      </c>
      <c r="AK128" s="183">
        <f>AK86/(1+Fin_Assumptions!$E$7)^(AK$121-Fin_Assumptions!$E$8)</f>
        <v>606.23900574799427</v>
      </c>
      <c r="AL128" s="197">
        <f>AL86/(1+Fin_Assumptions!$E$7)^(AL$121-Fin_Assumptions!$E$8)</f>
        <v>562.49218817090934</v>
      </c>
      <c r="AM128" s="183">
        <f>AM86/(1+Fin_Assumptions!$E$7)^(AM$121-Fin_Assumptions!$E$8)</f>
        <v>520.51871981189299</v>
      </c>
      <c r="AN128" s="183">
        <f>AN86/(1+Fin_Assumptions!$E$7)^(AN$121-Fin_Assumptions!$E$8)</f>
        <v>480.2581201127626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893.0742729371627</v>
      </c>
      <c r="M129" s="183">
        <f>M87/(1+Fin_Assumptions!$E$7)^(M$121-Fin_Assumptions!$E$8)</f>
        <v>2660.6688641021915</v>
      </c>
      <c r="N129" s="183">
        <f>N87/(1+Fin_Assumptions!$E$7)^(N$121-Fin_Assumptions!$E$8)</f>
        <v>2439.5180418061618</v>
      </c>
      <c r="O129" s="183">
        <f>O87/(1+Fin_Assumptions!$E$7)^(O$121-Fin_Assumptions!$E$8)</f>
        <v>2268.5018278131802</v>
      </c>
      <c r="P129" s="183">
        <f>P87/(1+Fin_Assumptions!$E$7)^(P$121-Fin_Assumptions!$E$8)</f>
        <v>2119.3508644931298</v>
      </c>
      <c r="Q129" s="183">
        <f>Q87/(1+Fin_Assumptions!$E$7)^(Q$121-Fin_Assumptions!$E$8)</f>
        <v>1987.082813638207</v>
      </c>
      <c r="R129" s="183">
        <f>R87/(1+Fin_Assumptions!$E$7)^(R$121-Fin_Assumptions!$E$8)</f>
        <v>1881.3851215518159</v>
      </c>
      <c r="S129" s="183">
        <f>S87/(1+Fin_Assumptions!$E$7)^(S$121-Fin_Assumptions!$E$8)</f>
        <v>1790.0901241611068</v>
      </c>
      <c r="T129" s="183">
        <f>T87/(1+Fin_Assumptions!$E$7)^(T$121-Fin_Assumptions!$E$8)</f>
        <v>1702.1293353750873</v>
      </c>
      <c r="U129" s="183">
        <f>U87/(1+Fin_Assumptions!$E$7)^(U$121-Fin_Assumptions!$E$8)</f>
        <v>1617.3944208045907</v>
      </c>
      <c r="V129" s="183">
        <f>V87/(1+Fin_Assumptions!$E$7)^(V$121-Fin_Assumptions!$E$8)</f>
        <v>1535.780347197453</v>
      </c>
      <c r="W129" s="183">
        <f>W87/(1+Fin_Assumptions!$E$7)^(W$121-Fin_Assumptions!$E$8)</f>
        <v>1457.1852858538366</v>
      </c>
      <c r="X129" s="183">
        <f>X87/(1+Fin_Assumptions!$E$7)^(X$121-Fin_Assumptions!$E$8)</f>
        <v>1381.5105187892091</v>
      </c>
      <c r="Y129" s="183">
        <f>Y87/(1+Fin_Assumptions!$E$7)^(Y$121-Fin_Assumptions!$E$8)</f>
        <v>1308.6603475683917</v>
      </c>
      <c r="Z129" s="183">
        <f>Z87/(1+Fin_Assumptions!$E$7)^(Z$121-Fin_Assumptions!$E$8)</f>
        <v>1238.5420047362234</v>
      </c>
      <c r="AA129" s="183">
        <f>AA87/(1+Fin_Assumptions!$E$7)^(AA$121-Fin_Assumptions!$E$8)</f>
        <v>1171.0655677723885</v>
      </c>
      <c r="AB129" s="183">
        <f>AB87/(1+Fin_Assumptions!$E$7)^(AB$121-Fin_Assumptions!$E$8)</f>
        <v>1106.1438754999861</v>
      </c>
      <c r="AC129" s="183">
        <f>AC87/(1+Fin_Assumptions!$E$7)^(AC$121-Fin_Assumptions!$E$8)</f>
        <v>1043.6924468793179</v>
      </c>
      <c r="AD129" s="183">
        <f>AD87/(1+Fin_Assumptions!$E$7)^(AD$121-Fin_Assumptions!$E$8)</f>
        <v>983.62940212027695</v>
      </c>
      <c r="AE129" s="183">
        <f>AE87/(1+Fin_Assumptions!$E$7)^(AE$121-Fin_Assumptions!$E$8)</f>
        <v>925.87538604854149</v>
      </c>
      <c r="AF129" s="183">
        <f>AF87/(1+Fin_Assumptions!$E$7)^(AF$121-Fin_Assumptions!$E$8)</f>
        <v>870.35349366256651</v>
      </c>
      <c r="AG129" s="183">
        <f>AG87/(1+Fin_Assumptions!$E$7)^(AG$121-Fin_Assumptions!$E$8)</f>
        <v>816.98919782007818</v>
      </c>
      <c r="AH129" s="183">
        <f>AH87/(1+Fin_Assumptions!$E$7)^(AH$121-Fin_Assumptions!$E$8)</f>
        <v>765.71027899449666</v>
      </c>
      <c r="AI129" s="183">
        <f>AI87/(1+Fin_Assumptions!$E$7)^(AI$121-Fin_Assumptions!$E$8)</f>
        <v>716.44675704332246</v>
      </c>
      <c r="AJ129" s="183">
        <f>AJ87/(1+Fin_Assumptions!$E$7)^(AJ$121-Fin_Assumptions!$E$8)</f>
        <v>669.13082493212505</v>
      </c>
      <c r="AK129" s="183">
        <f>AK87/(1+Fin_Assumptions!$E$7)^(AK$121-Fin_Assumptions!$E$8)</f>
        <v>623.69678435934247</v>
      </c>
      <c r="AL129" s="183">
        <f>AL87/(1+Fin_Assumptions!$E$7)^(AL$121-Fin_Assumptions!$E$8)</f>
        <v>580.08098322858018</v>
      </c>
      <c r="AM129" s="197">
        <f>AM87/(1+Fin_Assumptions!$E$7)^(AM$121-Fin_Assumptions!$E$8)</f>
        <v>538.22175491659425</v>
      </c>
      <c r="AN129" s="183">
        <f>AN87/(1+Fin_Assumptions!$E$7)^(AN$121-Fin_Assumptions!$E$8)</f>
        <v>498.05935928655617</v>
      </c>
      <c r="AO129" s="183">
        <f>AO87/(1+Fin_Assumptions!$E$7)^(AO$121-Fin_Assumptions!$E$8)</f>
        <v>459.53592539759239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762.2835171786155</v>
      </c>
      <c r="N130" s="183">
        <f>N88/(1+Fin_Assumptions!$E$7)^(N$121-Fin_Assumptions!$E$8)</f>
        <v>2540.3847446053678</v>
      </c>
      <c r="O130" s="183">
        <f>O88/(1+Fin_Assumptions!$E$7)^(O$121-Fin_Assumptions!$E$8)</f>
        <v>2329.2317586785216</v>
      </c>
      <c r="P130" s="183">
        <f>P88/(1+Fin_Assumptions!$E$7)^(P$121-Fin_Assumptions!$E$8)</f>
        <v>2165.9468843487966</v>
      </c>
      <c r="Q130" s="183">
        <f>Q88/(1+Fin_Assumptions!$E$7)^(Q$121-Fin_Assumptions!$E$8)</f>
        <v>2023.5387714965782</v>
      </c>
      <c r="R130" s="183">
        <f>R88/(1+Fin_Assumptions!$E$7)^(R$121-Fin_Assumptions!$E$8)</f>
        <v>1897.2503245860994</v>
      </c>
      <c r="S130" s="183">
        <f>S88/(1+Fin_Assumptions!$E$7)^(S$121-Fin_Assumptions!$E$8)</f>
        <v>1796.3310376582733</v>
      </c>
      <c r="T130" s="183">
        <f>T88/(1+Fin_Assumptions!$E$7)^(T$121-Fin_Assumptions!$E$8)</f>
        <v>1709.1633251483565</v>
      </c>
      <c r="U130" s="183">
        <f>U88/(1+Fin_Assumptions!$E$7)^(U$121-Fin_Assumptions!$E$8)</f>
        <v>1625.1790875867766</v>
      </c>
      <c r="V130" s="183">
        <f>V88/(1+Fin_Assumptions!$E$7)^(V$121-Fin_Assumptions!$E$8)</f>
        <v>1544.2748881899213</v>
      </c>
      <c r="W130" s="183">
        <f>W88/(1+Fin_Assumptions!$E$7)^(W$121-Fin_Assumptions!$E$8)</f>
        <v>1466.3504420726347</v>
      </c>
      <c r="X130" s="183">
        <f>X88/(1+Fin_Assumptions!$E$7)^(X$121-Fin_Assumptions!$E$8)</f>
        <v>1391.3085240299624</v>
      </c>
      <c r="Y130" s="183">
        <f>Y88/(1+Fin_Assumptions!$E$7)^(Y$121-Fin_Assumptions!$E$8)</f>
        <v>1319.0548789423342</v>
      </c>
      <c r="Z130" s="183">
        <f>Z88/(1+Fin_Assumptions!$E$7)^(Z$121-Fin_Assumptions!$E$8)</f>
        <v>1249.4981347310616</v>
      </c>
      <c r="AA130" s="183">
        <f>AA88/(1+Fin_Assumptions!$E$7)^(AA$121-Fin_Assumptions!$E$8)</f>
        <v>1182.5497177930686</v>
      </c>
      <c r="AB130" s="183">
        <f>AB88/(1+Fin_Assumptions!$E$7)^(AB$121-Fin_Assumptions!$E$8)</f>
        <v>1118.1237708456665</v>
      </c>
      <c r="AC130" s="183">
        <f>AC88/(1+Fin_Assumptions!$E$7)^(AC$121-Fin_Assumptions!$E$8)</f>
        <v>1056.1370731141444</v>
      </c>
      <c r="AD130" s="183">
        <f>AD88/(1+Fin_Assumptions!$E$7)^(AD$121-Fin_Assumptions!$E$8)</f>
        <v>996.50896279674464</v>
      </c>
      <c r="AE130" s="183">
        <f>AE88/(1+Fin_Assumptions!$E$7)^(AE$121-Fin_Assumptions!$E$8)</f>
        <v>939.16126174342151</v>
      </c>
      <c r="AF130" s="183">
        <f>AF88/(1+Fin_Assumptions!$E$7)^(AF$121-Fin_Assumptions!$E$8)</f>
        <v>884.01820228651377</v>
      </c>
      <c r="AG130" s="183">
        <f>AG88/(1+Fin_Assumptions!$E$7)^(AG$121-Fin_Assumptions!$E$8)</f>
        <v>831.00635616317197</v>
      </c>
      <c r="AH130" s="183">
        <f>AH88/(1+Fin_Assumptions!$E$7)^(AH$121-Fin_Assumptions!$E$8)</f>
        <v>780.05456547101824</v>
      </c>
      <c r="AI130" s="183">
        <f>AI88/(1+Fin_Assumptions!$E$7)^(AI$121-Fin_Assumptions!$E$8)</f>
        <v>731.09387560015728</v>
      </c>
      <c r="AJ130" s="183">
        <f>AJ88/(1+Fin_Assumptions!$E$7)^(AJ$121-Fin_Assumptions!$E$8)</f>
        <v>684.05747008619073</v>
      </c>
      <c r="AK130" s="183">
        <f>AK88/(1+Fin_Assumptions!$E$7)^(AK$121-Fin_Assumptions!$E$8)</f>
        <v>638.88060733043062</v>
      </c>
      <c r="AL130" s="183">
        <f>AL88/(1+Fin_Assumptions!$E$7)^(AL$121-Fin_Assumptions!$E$8)</f>
        <v>595.50055913498386</v>
      </c>
      <c r="AM130" s="183">
        <f>AM88/(1+Fin_Assumptions!$E$7)^(AM$121-Fin_Assumptions!$E$8)</f>
        <v>553.85655100181896</v>
      </c>
      <c r="AN130" s="197">
        <f>AN88/(1+Fin_Assumptions!$E$7)^(AN$121-Fin_Assumptions!$E$8)</f>
        <v>513.88970414633673</v>
      </c>
      <c r="AO130" s="183">
        <f>AO88/(1+Fin_Assumptions!$E$7)^(AO$121-Fin_Assumptions!$E$8)</f>
        <v>475.54297917731947</v>
      </c>
      <c r="AP130" s="183">
        <f>AP88/(1+Fin_Assumptions!$E$7)^(AP$121-Fin_Assumptions!$E$8)</f>
        <v>438.76112139647171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631.1612290848525</v>
      </c>
      <c r="O131" s="183">
        <f>O89/(1+Fin_Assumptions!$E$7)^(O$121-Fin_Assumptions!$E$8)</f>
        <v>2419.795725310426</v>
      </c>
      <c r="P131" s="183">
        <f>P89/(1+Fin_Assumptions!$E$7)^(P$121-Fin_Assumptions!$E$8)</f>
        <v>2218.665918568619</v>
      </c>
      <c r="Q131" s="183">
        <f>Q89/(1+Fin_Assumptions!$E$7)^(Q$121-Fin_Assumptions!$E$8)</f>
        <v>2063.1319815340944</v>
      </c>
      <c r="R131" s="183">
        <f>R89/(1+Fin_Assumptions!$E$7)^(R$121-Fin_Assumptions!$E$8)</f>
        <v>1927.4838111295542</v>
      </c>
      <c r="S131" s="183">
        <f>S89/(1+Fin_Assumptions!$E$7)^(S$121-Fin_Assumptions!$E$8)</f>
        <v>1807.1901254431596</v>
      </c>
      <c r="T131" s="183">
        <f>T89/(1+Fin_Assumptions!$E$7)^(T$121-Fin_Assumptions!$E$8)</f>
        <v>1711.061356118784</v>
      </c>
      <c r="U131" s="183">
        <f>U89/(1+Fin_Assumptions!$E$7)^(U$121-Fin_Assumptions!$E$8)</f>
        <v>1628.0313904553154</v>
      </c>
      <c r="V131" s="183">
        <f>V89/(1+Fin_Assumptions!$E$7)^(V$121-Fin_Assumptions!$E$8)</f>
        <v>1548.0337839996303</v>
      </c>
      <c r="W131" s="183">
        <f>W89/(1+Fin_Assumptions!$E$7)^(W$121-Fin_Assumptions!$E$8)</f>
        <v>1470.9700099882707</v>
      </c>
      <c r="X131" s="183">
        <f>X89/(1+Fin_Assumptions!$E$7)^(X$121-Fin_Assumptions!$E$8)</f>
        <v>1396.744543939393</v>
      </c>
      <c r="Y131" s="183">
        <f>Y89/(1+Fin_Assumptions!$E$7)^(Y$121-Fin_Assumptions!$E$8)</f>
        <v>1325.2647758120017</v>
      </c>
      <c r="Z131" s="183">
        <f>Z89/(1+Fin_Assumptions!$E$7)^(Z$121-Fin_Assumptions!$E$8)</f>
        <v>1256.4409246640928</v>
      </c>
      <c r="AA131" s="183">
        <f>AA89/(1+Fin_Assumptions!$E$7)^(AA$121-Fin_Assumptions!$E$8)</f>
        <v>1190.1859557400467</v>
      </c>
      <c r="AB131" s="183">
        <f>AB89/(1+Fin_Assumptions!$E$7)^(AB$121-Fin_Assumptions!$E$8)</f>
        <v>1126.4154999195755</v>
      </c>
      <c r="AC131" s="183">
        <f>AC89/(1+Fin_Assumptions!$E$7)^(AC$121-Fin_Assumptions!$E$8)</f>
        <v>1065.0477754623037</v>
      </c>
      <c r="AD131" s="183">
        <f>AD89/(1+Fin_Assumptions!$E$7)^(AD$121-Fin_Assumptions!$E$8)</f>
        <v>1006.0035119839589</v>
      </c>
      <c r="AE131" s="183">
        <f>AE89/(1+Fin_Assumptions!$E$7)^(AE$121-Fin_Assumptions!$E$8)</f>
        <v>949.2058766018439</v>
      </c>
      <c r="AF131" s="183">
        <f>AF89/(1+Fin_Assumptions!$E$7)^(AF$121-Fin_Assumptions!$E$8)</f>
        <v>894.58040218900317</v>
      </c>
      <c r="AG131" s="183">
        <f>AG89/(1+Fin_Assumptions!$E$7)^(AG$121-Fin_Assumptions!$E$8)</f>
        <v>842.05491767815511</v>
      </c>
      <c r="AH131" s="183">
        <f>AH89/(1+Fin_Assumptions!$E$7)^(AH$121-Fin_Assumptions!$E$8)</f>
        <v>791.55948035808728</v>
      </c>
      <c r="AI131" s="183">
        <f>AI89/(1+Fin_Assumptions!$E$7)^(AI$121-Fin_Assumptions!$E$8)</f>
        <v>743.02631010676873</v>
      </c>
      <c r="AJ131" s="183">
        <f>AJ89/(1+Fin_Assumptions!$E$7)^(AJ$121-Fin_Assumptions!$E$8)</f>
        <v>696.38972550699646</v>
      </c>
      <c r="AK131" s="183">
        <f>AK89/(1+Fin_Assumptions!$E$7)^(AK$121-Fin_Assumptions!$E$8)</f>
        <v>651.58608179186115</v>
      </c>
      <c r="AL131" s="183">
        <f>AL89/(1+Fin_Assumptions!$E$7)^(AL$121-Fin_Assumptions!$E$8)</f>
        <v>608.5537105687747</v>
      </c>
      <c r="AM131" s="183">
        <f>AM89/(1+Fin_Assumptions!$E$7)^(AM$121-Fin_Assumptions!$E$8)</f>
        <v>567.23286127222082</v>
      </c>
      <c r="AN131" s="183">
        <f>AN89/(1+Fin_Assumptions!$E$7)^(AN$121-Fin_Assumptions!$E$8)</f>
        <v>527.56564429675484</v>
      </c>
      <c r="AO131" s="197">
        <f>AO89/(1+Fin_Assumptions!$E$7)^(AO$121-Fin_Assumptions!$E$8)</f>
        <v>489.49597576311857</v>
      </c>
      <c r="AP131" s="183">
        <f>AP89/(1+Fin_Assumptions!$E$7)^(AP$121-Fin_Assumptions!$E$8)</f>
        <v>452.96952387163685</v>
      </c>
      <c r="AQ131" s="183">
        <f>AQ89/(1+Fin_Assumptions!$E$7)^(AQ$121-Fin_Assumptions!$E$8)</f>
        <v>417.9336567983214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499.7070842133858</v>
      </c>
      <c r="P132" s="183">
        <f>P90/(1+Fin_Assumptions!$E$7)^(P$121-Fin_Assumptions!$E$8)</f>
        <v>2298.9015078378825</v>
      </c>
      <c r="Q132" s="183">
        <f>Q90/(1+Fin_Assumptions!$E$7)^(Q$121-Fin_Assumptions!$E$8)</f>
        <v>2107.8202478978246</v>
      </c>
      <c r="R132" s="183">
        <f>R90/(1+Fin_Assumptions!$E$7)^(R$121-Fin_Assumptions!$E$8)</f>
        <v>1960.0568649689774</v>
      </c>
      <c r="S132" s="183">
        <f>S90/(1+Fin_Assumptions!$E$7)^(S$121-Fin_Assumptions!$E$8)</f>
        <v>1831.185745718429</v>
      </c>
      <c r="T132" s="183">
        <f>T90/(1+Fin_Assumptions!$E$7)^(T$121-Fin_Assumptions!$E$8)</f>
        <v>1716.9019933688985</v>
      </c>
      <c r="U132" s="183">
        <f>U90/(1+Fin_Assumptions!$E$7)^(U$121-Fin_Assumptions!$E$8)</f>
        <v>1625.5758659462806</v>
      </c>
      <c r="V132" s="183">
        <f>V90/(1+Fin_Assumptions!$E$7)^(V$121-Fin_Assumptions!$E$8)</f>
        <v>1546.6941193331493</v>
      </c>
      <c r="W132" s="183">
        <f>W90/(1+Fin_Assumptions!$E$7)^(W$121-Fin_Assumptions!$E$8)</f>
        <v>1470.6932337291364</v>
      </c>
      <c r="X132" s="183">
        <f>X90/(1+Fin_Assumptions!$E$7)^(X$121-Fin_Assumptions!$E$8)</f>
        <v>1397.4796048176856</v>
      </c>
      <c r="Y132" s="183">
        <f>Y90/(1+Fin_Assumptions!$E$7)^(Y$121-Fin_Assumptions!$E$8)</f>
        <v>1326.9624805683468</v>
      </c>
      <c r="Z132" s="183">
        <f>Z90/(1+Fin_Assumptions!$E$7)^(Z$121-Fin_Assumptions!$E$8)</f>
        <v>1259.0538777845807</v>
      </c>
      <c r="AA132" s="183">
        <f>AA90/(1+Fin_Assumptions!$E$7)^(AA$121-Fin_Assumptions!$E$8)</f>
        <v>1193.6685010256224</v>
      </c>
      <c r="AB132" s="183">
        <f>AB90/(1+Fin_Assumptions!$E$7)^(AB$121-Fin_Assumptions!$E$8)</f>
        <v>1130.7236638362349</v>
      </c>
      <c r="AC132" s="183">
        <f>AC90/(1+Fin_Assumptions!$E$7)^(AC$121-Fin_Assumptions!$E$8)</f>
        <v>1070.1392122200211</v>
      </c>
      <c r="AD132" s="183">
        <f>AD90/(1+Fin_Assumptions!$E$7)^(AD$121-Fin_Assumptions!$E$8)</f>
        <v>1011.83745029369</v>
      </c>
      <c r="AE132" s="183">
        <f>AE90/(1+Fin_Assumptions!$E$7)^(AE$121-Fin_Assumptions!$E$8)</f>
        <v>955.74306806143341</v>
      </c>
      <c r="AF132" s="183">
        <f>AF90/(1+Fin_Assumptions!$E$7)^(AF$121-Fin_Assumptions!$E$8)</f>
        <v>901.7830712502066</v>
      </c>
      <c r="AG132" s="183">
        <f>AG90/(1+Fin_Assumptions!$E$7)^(AG$121-Fin_Assumptions!$E$8)</f>
        <v>849.88671314835506</v>
      </c>
      <c r="AH132" s="183">
        <f>AH90/(1+Fin_Assumptions!$E$7)^(AH$121-Fin_Assumptions!$E$8)</f>
        <v>799.98542839159609</v>
      </c>
      <c r="AI132" s="183">
        <f>AI90/(1+Fin_Assumptions!$E$7)^(AI$121-Fin_Assumptions!$E$8)</f>
        <v>752.0127686419205</v>
      </c>
      <c r="AJ132" s="183">
        <f>AJ90/(1+Fin_Assumptions!$E$7)^(AJ$121-Fin_Assumptions!$E$8)</f>
        <v>705.9043401064514</v>
      </c>
      <c r="AK132" s="183">
        <f>AK90/(1+Fin_Assumptions!$E$7)^(AK$121-Fin_Assumptions!$E$8)</f>
        <v>661.59774284478738</v>
      </c>
      <c r="AL132" s="183">
        <f>AL90/(1+Fin_Assumptions!$E$7)^(AL$121-Fin_Assumptions!$E$8)</f>
        <v>619.03251181474161</v>
      </c>
      <c r="AM132" s="183">
        <f>AM90/(1+Fin_Assumptions!$E$7)^(AM$121-Fin_Assumptions!$E$8)</f>
        <v>578.15005960778831</v>
      </c>
      <c r="AN132" s="183">
        <f>AN90/(1+Fin_Assumptions!$E$7)^(AN$121-Fin_Assumptions!$E$8)</f>
        <v>538.89362082686455</v>
      </c>
      <c r="AO132" s="183">
        <f>AO90/(1+Fin_Assumptions!$E$7)^(AO$121-Fin_Assumptions!$E$8)</f>
        <v>501.20819806047274</v>
      </c>
      <c r="AP132" s="197">
        <f>AP90/(1+Fin_Assumptions!$E$7)^(AP$121-Fin_Assumptions!$E$8)</f>
        <v>465.04050940830888</v>
      </c>
      <c r="AQ132" s="183">
        <f>AQ90/(1+Fin_Assumptions!$E$7)^(AQ$121-Fin_Assumptions!$E$8)</f>
        <v>430.33893751487017</v>
      </c>
      <c r="AR132" s="183">
        <f>AR90/(1+Fin_Assumptions!$E$7)^(AR$121-Fin_Assumptions!$E$8)</f>
        <v>397.05348006869679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474.710013371252</v>
      </c>
      <c r="Q133" s="183">
        <f>Q91/(1+Fin_Assumptions!$E$7)^(Q$121-Fin_Assumptions!$E$8)</f>
        <v>2275.9124927595035</v>
      </c>
      <c r="R133" s="183">
        <f>R91/(1+Fin_Assumptions!$E$7)^(R$121-Fin_Assumptions!$E$8)</f>
        <v>2086.7420454188464</v>
      </c>
      <c r="S133" s="183">
        <f>S91/(1+Fin_Assumptions!$E$7)^(S$121-Fin_Assumptions!$E$8)</f>
        <v>1940.4562963192882</v>
      </c>
      <c r="T133" s="183">
        <f>T91/(1+Fin_Assumptions!$E$7)^(T$121-Fin_Assumptions!$E$8)</f>
        <v>1812.8738882612445</v>
      </c>
      <c r="U133" s="183">
        <f>U91/(1+Fin_Assumptions!$E$7)^(U$121-Fin_Assumptions!$E$8)</f>
        <v>1699.7329734352097</v>
      </c>
      <c r="V133" s="183">
        <f>V91/(1+Fin_Assumptions!$E$7)^(V$121-Fin_Assumptions!$E$8)</f>
        <v>1609.320107286818</v>
      </c>
      <c r="W133" s="183">
        <f>W91/(1+Fin_Assumptions!$E$7)^(W$121-Fin_Assumptions!$E$8)</f>
        <v>1531.2271781398176</v>
      </c>
      <c r="X133" s="183">
        <f>X91/(1+Fin_Assumptions!$E$7)^(X$121-Fin_Assumptions!$E$8)</f>
        <v>1455.986301391845</v>
      </c>
      <c r="Y133" s="183">
        <f>Y91/(1+Fin_Assumptions!$E$7)^(Y$121-Fin_Assumptions!$E$8)</f>
        <v>1383.5048087695091</v>
      </c>
      <c r="Z133" s="183">
        <f>Z91/(1+Fin_Assumptions!$E$7)^(Z$121-Fin_Assumptions!$E$8)</f>
        <v>1313.6928557626636</v>
      </c>
      <c r="AA133" s="183">
        <f>AA91/(1+Fin_Assumptions!$E$7)^(AA$121-Fin_Assumptions!$E$8)</f>
        <v>1246.4633390067349</v>
      </c>
      <c r="AB133" s="183">
        <f>AB91/(1+Fin_Assumptions!$E$7)^(AB$121-Fin_Assumptions!$E$8)</f>
        <v>1181.7318160153661</v>
      </c>
      <c r="AC133" s="183">
        <f>AC91/(1+Fin_Assumptions!$E$7)^(AC$121-Fin_Assumptions!$E$8)</f>
        <v>1119.4164271978723</v>
      </c>
      <c r="AD133" s="183">
        <f>AD91/(1+Fin_Assumptions!$E$7)^(AD$121-Fin_Assumptions!$E$8)</f>
        <v>1059.4378200978213</v>
      </c>
      <c r="AE133" s="183">
        <f>AE91/(1+Fin_Assumptions!$E$7)^(AE$121-Fin_Assumptions!$E$8)</f>
        <v>1001.7190757907532</v>
      </c>
      <c r="AF133" s="183">
        <f>AF91/(1+Fin_Assumptions!$E$7)^(AF$121-Fin_Assumptions!$E$8)</f>
        <v>946.18563738081912</v>
      </c>
      <c r="AG133" s="183">
        <f>AG91/(1+Fin_Assumptions!$E$7)^(AG$121-Fin_Assumptions!$E$8)</f>
        <v>892.76524053770459</v>
      </c>
      <c r="AH133" s="183">
        <f>AH91/(1+Fin_Assumptions!$E$7)^(AH$121-Fin_Assumptions!$E$8)</f>
        <v>841.38784601687155</v>
      </c>
      <c r="AI133" s="183">
        <f>AI91/(1+Fin_Assumptions!$E$7)^(AI$121-Fin_Assumptions!$E$8)</f>
        <v>791.98557410768012</v>
      </c>
      <c r="AJ133" s="183">
        <f>AJ91/(1+Fin_Assumptions!$E$7)^(AJ$121-Fin_Assumptions!$E$8)</f>
        <v>744.49264095550097</v>
      </c>
      <c r="AK133" s="183">
        <f>AK91/(1+Fin_Assumptions!$E$7)^(AK$121-Fin_Assumptions!$E$8)</f>
        <v>698.84529670538689</v>
      </c>
      <c r="AL133" s="183">
        <f>AL91/(1+Fin_Assumptions!$E$7)^(AL$121-Fin_Assumptions!$E$8)</f>
        <v>654.9817654163395</v>
      </c>
      <c r="AM133" s="183">
        <f>AM91/(1+Fin_Assumptions!$E$7)^(AM$121-Fin_Assumptions!$E$8)</f>
        <v>612.84218669659401</v>
      </c>
      <c r="AN133" s="183">
        <f>AN91/(1+Fin_Assumptions!$E$7)^(AN$121-Fin_Assumptions!$E$8)</f>
        <v>572.36855901171054</v>
      </c>
      <c r="AO133" s="183">
        <f>AO91/(1+Fin_Assumptions!$E$7)^(AO$121-Fin_Assumptions!$E$8)</f>
        <v>533.50468461859589</v>
      </c>
      <c r="AP133" s="183">
        <f>AP91/(1+Fin_Assumptions!$E$7)^(AP$121-Fin_Assumptions!$E$8)</f>
        <v>496.19611607986803</v>
      </c>
      <c r="AQ133" s="197">
        <f>AQ91/(1+Fin_Assumptions!$E$7)^(AQ$121-Fin_Assumptions!$E$8)</f>
        <v>460.39010431422594</v>
      </c>
      <c r="AR133" s="183">
        <f>AR91/(1+Fin_Assumptions!$E$7)^(AR$121-Fin_Assumptions!$E$8)</f>
        <v>426.03554813972141</v>
      </c>
      <c r="AS133" s="183">
        <f>AS91/(1+Fin_Assumptions!$E$7)^(AS$121-Fin_Assumptions!$E$8)</f>
        <v>393.08294526800995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449.7129425291173</v>
      </c>
      <c r="R134" s="183">
        <f>R92/(1+Fin_Assumptions!$E$7)^(R$121-Fin_Assumptions!$E$8)</f>
        <v>2252.9234776811245</v>
      </c>
      <c r="S134" s="183">
        <f>S92/(1+Fin_Assumptions!$E$7)^(S$121-Fin_Assumptions!$E$8)</f>
        <v>2065.6638429398677</v>
      </c>
      <c r="T134" s="183">
        <f>T92/(1+Fin_Assumptions!$E$7)^(T$121-Fin_Assumptions!$E$8)</f>
        <v>1920.8557276695979</v>
      </c>
      <c r="U134" s="183">
        <f>U92/(1+Fin_Assumptions!$E$7)^(U$121-Fin_Assumptions!$E$8)</f>
        <v>1794.56203080406</v>
      </c>
      <c r="V134" s="183">
        <f>V92/(1+Fin_Assumptions!$E$7)^(V$121-Fin_Assumptions!$E$8)</f>
        <v>1682.5639535015207</v>
      </c>
      <c r="W134" s="183">
        <f>W92/(1+Fin_Assumptions!$E$7)^(W$121-Fin_Assumptions!$E$8)</f>
        <v>1593.064348627355</v>
      </c>
      <c r="X134" s="183">
        <f>X92/(1+Fin_Assumptions!$E$7)^(X$121-Fin_Assumptions!$E$8)</f>
        <v>1515.7602369464857</v>
      </c>
      <c r="Y134" s="183">
        <f>Y92/(1+Fin_Assumptions!$E$7)^(Y$121-Fin_Assumptions!$E$8)</f>
        <v>1441.2793690545539</v>
      </c>
      <c r="Z134" s="183">
        <f>Z92/(1+Fin_Assumptions!$E$7)^(Z$121-Fin_Assumptions!$E$8)</f>
        <v>1369.530012721332</v>
      </c>
      <c r="AA134" s="183">
        <f>AA92/(1+Fin_Assumptions!$E$7)^(AA$121-Fin_Assumptions!$E$8)</f>
        <v>1300.4232309569802</v>
      </c>
      <c r="AB134" s="183">
        <f>AB92/(1+Fin_Assumptions!$E$7)^(AB$121-Fin_Assumptions!$E$8)</f>
        <v>1233.8728002288885</v>
      </c>
      <c r="AC134" s="183">
        <f>AC92/(1+Fin_Assumptions!$E$7)^(AC$121-Fin_Assumptions!$E$8)</f>
        <v>1169.7951310051099</v>
      </c>
      <c r="AD134" s="183">
        <f>AD92/(1+Fin_Assumptions!$E$7)^(AD$121-Fin_Assumptions!$E$8)</f>
        <v>1108.1091905595101</v>
      </c>
      <c r="AE134" s="183">
        <f>AE92/(1+Fin_Assumptions!$E$7)^(AE$121-Fin_Assumptions!$E$8)</f>
        <v>1048.7364279756207</v>
      </c>
      <c r="AF134" s="183">
        <f>AF92/(1+Fin_Assumptions!$E$7)^(AF$121-Fin_Assumptions!$E$8)</f>
        <v>991.60070128781604</v>
      </c>
      <c r="AG134" s="183">
        <f>AG92/(1+Fin_Assumptions!$E$7)^(AG$121-Fin_Assumptions!$E$8)</f>
        <v>936.62820670020483</v>
      </c>
      <c r="AH134" s="183">
        <f>AH92/(1+Fin_Assumptions!$E$7)^(AH$121-Fin_Assumptions!$E$8)</f>
        <v>883.74740982520234</v>
      </c>
      <c r="AI134" s="183">
        <f>AI92/(1+Fin_Assumptions!$E$7)^(AI$121-Fin_Assumptions!$E$8)</f>
        <v>832.88897888538827</v>
      </c>
      <c r="AJ134" s="183">
        <f>AJ92/(1+Fin_Assumptions!$E$7)^(AJ$121-Fin_Assumptions!$E$8)</f>
        <v>783.98571982376382</v>
      </c>
      <c r="AK134" s="183">
        <f>AK92/(1+Fin_Assumptions!$E$7)^(AK$121-Fin_Assumptions!$E$8)</f>
        <v>736.9725132690819</v>
      </c>
      <c r="AL134" s="183">
        <f>AL92/(1+Fin_Assumptions!$E$7)^(AL$121-Fin_Assumptions!$E$8)</f>
        <v>691.78625330432249</v>
      </c>
      <c r="AM134" s="183">
        <f>AM92/(1+Fin_Assumptions!$E$7)^(AM$121-Fin_Assumptions!$E$8)</f>
        <v>648.36578798789162</v>
      </c>
      <c r="AN134" s="183">
        <f>AN92/(1+Fin_Assumptions!$E$7)^(AN$121-Fin_Assumptions!$E$8)</f>
        <v>606.65186157844676</v>
      </c>
      <c r="AO134" s="183">
        <f>AO92/(1+Fin_Assumptions!$E$7)^(AO$121-Fin_Assumptions!$E$8)</f>
        <v>566.58705841563244</v>
      </c>
      <c r="AP134" s="183">
        <f>AP92/(1+Fin_Assumptions!$E$7)^(AP$121-Fin_Assumptions!$E$8)</f>
        <v>528.11574841032734</v>
      </c>
      <c r="AQ134" s="183">
        <f>AQ92/(1+Fin_Assumptions!$E$7)^(AQ$121-Fin_Assumptions!$E$8)</f>
        <v>491.18403409926344</v>
      </c>
      <c r="AR134" s="197">
        <f>AR92/(1+Fin_Assumptions!$E$7)^(AR$121-Fin_Assumptions!$E$8)</f>
        <v>455.73969922014265</v>
      </c>
      <c r="AS134" s="183">
        <f>AS92/(1+Fin_Assumptions!$E$7)^(AS$121-Fin_Assumptions!$E$8)</f>
        <v>421.73215876457272</v>
      </c>
      <c r="AT134" s="183">
        <f>AT92/(1+Fin_Assumptions!$E$7)^(AT$121-Fin_Assumptions!$E$8)</f>
        <v>389.11241046732289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424.715871686984</v>
      </c>
      <c r="S135" s="183">
        <f>S93/(1+Fin_Assumptions!$E$7)^(S$121-Fin_Assumptions!$E$8)</f>
        <v>2229.9344626027464</v>
      </c>
      <c r="T135" s="183">
        <f>T93/(1+Fin_Assumptions!$E$7)^(T$121-Fin_Assumptions!$E$8)</f>
        <v>2044.5856404608896</v>
      </c>
      <c r="U135" s="183">
        <f>U93/(1+Fin_Assumptions!$E$7)^(U$121-Fin_Assumptions!$E$8)</f>
        <v>1901.2551590199087</v>
      </c>
      <c r="V135" s="183">
        <f>V93/(1+Fin_Assumptions!$E$7)^(V$121-Fin_Assumptions!$E$8)</f>
        <v>1776.2501733468764</v>
      </c>
      <c r="W135" s="183">
        <f>W93/(1+Fin_Assumptions!$E$7)^(W$121-Fin_Assumptions!$E$8)</f>
        <v>1665.3949335678319</v>
      </c>
      <c r="X135" s="183">
        <f>X93/(1+Fin_Assumptions!$E$7)^(X$121-Fin_Assumptions!$E$8)</f>
        <v>1576.8085899678924</v>
      </c>
      <c r="Y135" s="183">
        <f>Y93/(1+Fin_Assumptions!$E$7)^(Y$121-Fin_Assumptions!$E$8)</f>
        <v>1500.2932957531548</v>
      </c>
      <c r="Z135" s="183">
        <f>Z93/(1+Fin_Assumptions!$E$7)^(Z$121-Fin_Assumptions!$E$8)</f>
        <v>1426.5724367172627</v>
      </c>
      <c r="AA135" s="183">
        <f>AA93/(1+Fin_Assumptions!$E$7)^(AA$121-Fin_Assumptions!$E$8)</f>
        <v>1355.5552166731557</v>
      </c>
      <c r="AB135" s="183">
        <f>AB93/(1+Fin_Assumptions!$E$7)^(AB$121-Fin_Assumptions!$E$8)</f>
        <v>1287.1536061512963</v>
      </c>
      <c r="AC135" s="183">
        <f>AC93/(1+Fin_Assumptions!$E$7)^(AC$121-Fin_Assumptions!$E$8)</f>
        <v>1221.2822614510433</v>
      </c>
      <c r="AD135" s="183">
        <f>AD93/(1+Fin_Assumptions!$E$7)^(AD$121-Fin_Assumptions!$E$8)</f>
        <v>1157.8584459948538</v>
      </c>
      <c r="AE135" s="183">
        <f>AE93/(1+Fin_Assumptions!$E$7)^(AE$121-Fin_Assumptions!$E$8)</f>
        <v>1096.801953921148</v>
      </c>
      <c r="AF135" s="183">
        <f>AF93/(1+Fin_Assumptions!$E$7)^(AF$121-Fin_Assumptions!$E$8)</f>
        <v>1038.0350358534206</v>
      </c>
      <c r="AG135" s="183">
        <f>AG93/(1+Fin_Assumptions!$E$7)^(AG$121-Fin_Assumptions!$E$8)</f>
        <v>981.48232678487932</v>
      </c>
      <c r="AH135" s="183">
        <f>AH93/(1+Fin_Assumptions!$E$7)^(AH$121-Fin_Assumptions!$E$8)</f>
        <v>927.07077601959054</v>
      </c>
      <c r="AI135" s="183">
        <f>AI93/(1+Fin_Assumptions!$E$7)^(AI$121-Fin_Assumptions!$E$8)</f>
        <v>874.72957911270066</v>
      </c>
      <c r="AJ135" s="183">
        <f>AJ93/(1+Fin_Assumptions!$E$7)^(AJ$121-Fin_Assumptions!$E$8)</f>
        <v>824.39011175390476</v>
      </c>
      <c r="AK135" s="183">
        <f>AK93/(1+Fin_Assumptions!$E$7)^(AK$121-Fin_Assumptions!$E$8)</f>
        <v>775.98586553984819</v>
      </c>
      <c r="AL135" s="183">
        <f>AL93/(1+Fin_Assumptions!$E$7)^(AL$121-Fin_Assumptions!$E$8)</f>
        <v>729.4523855826626</v>
      </c>
      <c r="AM135" s="183">
        <f>AM93/(1+Fin_Assumptions!$E$7)^(AM$121-Fin_Assumptions!$E$8)</f>
        <v>684.72720990325797</v>
      </c>
      <c r="AN135" s="183">
        <f>AN93/(1+Fin_Assumptions!$E$7)^(AN$121-Fin_Assumptions!$E$8)</f>
        <v>641.74981055944386</v>
      </c>
      <c r="AO135" s="183">
        <f>AO93/(1+Fin_Assumptions!$E$7)^(AO$121-Fin_Assumptions!$E$8)</f>
        <v>600.46153646029938</v>
      </c>
      <c r="AP135" s="183">
        <f>AP93/(1+Fin_Assumptions!$E$7)^(AP$121-Fin_Assumptions!$E$8)</f>
        <v>560.80555781955468</v>
      </c>
      <c r="AQ135" s="183">
        <f>AQ93/(1+Fin_Assumptions!$E$7)^(AQ$121-Fin_Assumptions!$E$8)</f>
        <v>522.7268122020588</v>
      </c>
      <c r="AR135" s="183">
        <f>AR93/(1+Fin_Assumptions!$E$7)^(AR$121-Fin_Assumptions!$E$8)</f>
        <v>486.17195211865868</v>
      </c>
      <c r="AS135" s="197">
        <f>AS93/(1+Fin_Assumptions!$E$7)^(AS$121-Fin_Assumptions!$E$8)</f>
        <v>451.0892941260596</v>
      </c>
      <c r="AT135" s="183">
        <f>AT93/(1+Fin_Assumptions!$E$7)^(AT$121-Fin_Assumptions!$E$8)</f>
        <v>417.42876938942413</v>
      </c>
      <c r="AU135" s="183">
        <f>AU93/(1+Fin_Assumptions!$E$7)^(AU$121-Fin_Assumptions!$E$8)</f>
        <v>385.14187566663605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399.7188008448502</v>
      </c>
      <c r="T136" s="183">
        <f>T94/(1+Fin_Assumptions!$E$7)^(T$121-Fin_Assumptions!$E$8)</f>
        <v>2206.9454475243665</v>
      </c>
      <c r="U136" s="183">
        <f>U94/(1+Fin_Assumptions!$E$7)^(U$121-Fin_Assumptions!$E$8)</f>
        <v>2023.5074379819109</v>
      </c>
      <c r="V136" s="183">
        <f>V94/(1+Fin_Assumptions!$E$7)^(V$121-Fin_Assumptions!$E$8)</f>
        <v>1881.6545903702186</v>
      </c>
      <c r="W136" s="183">
        <f>W94/(1+Fin_Assumptions!$E$7)^(W$121-Fin_Assumptions!$E$8)</f>
        <v>1757.9383158896917</v>
      </c>
      <c r="X136" s="183">
        <f>X94/(1+Fin_Assumptions!$E$7)^(X$121-Fin_Assumptions!$E$8)</f>
        <v>1648.2259136341424</v>
      </c>
      <c r="Y136" s="183">
        <f>Y94/(1+Fin_Assumptions!$E$7)^(Y$121-Fin_Assumptions!$E$8)</f>
        <v>1560.5528313084294</v>
      </c>
      <c r="Z136" s="183">
        <f>Z94/(1+Fin_Assumptions!$E$7)^(Z$121-Fin_Assumptions!$E$8)</f>
        <v>1484.8263545598234</v>
      </c>
      <c r="AA136" s="183">
        <f>AA94/(1+Fin_Assumptions!$E$7)^(AA$121-Fin_Assumptions!$E$8)</f>
        <v>1411.8655043799715</v>
      </c>
      <c r="AB136" s="183">
        <f>AB94/(1+Fin_Assumptions!$E$7)^(AB$121-Fin_Assumptions!$E$8)</f>
        <v>1341.5804206249786</v>
      </c>
      <c r="AC136" s="183">
        <f>AC94/(1+Fin_Assumptions!$E$7)^(AC$121-Fin_Assumptions!$E$8)</f>
        <v>1273.8839813456132</v>
      </c>
      <c r="AD136" s="183">
        <f>AD94/(1+Fin_Assumptions!$E$7)^(AD$121-Fin_Assumptions!$E$8)</f>
        <v>1208.6917226731975</v>
      </c>
      <c r="AE136" s="183">
        <f>AE94/(1+Fin_Assumptions!$E$7)^(AE$121-Fin_Assumptions!$E$8)</f>
        <v>1145.9217609845975</v>
      </c>
      <c r="AF136" s="183">
        <f>AF94/(1+Fin_Assumptions!$E$7)^(AF$121-Fin_Assumptions!$E$8)</f>
        <v>1085.4947172827856</v>
      </c>
      <c r="AG136" s="183">
        <f>AG94/(1+Fin_Assumptions!$E$7)^(AG$121-Fin_Assumptions!$E$8)</f>
        <v>1027.3336437312203</v>
      </c>
      <c r="AH136" s="183">
        <f>AH94/(1+Fin_Assumptions!$E$7)^(AH$121-Fin_Assumptions!$E$8)</f>
        <v>971.36395228194226</v>
      </c>
      <c r="AI136" s="183">
        <f>AI94/(1+Fin_Assumptions!$E$7)^(AI$121-Fin_Assumptions!$E$8)</f>
        <v>917.51334533897614</v>
      </c>
      <c r="AJ136" s="183">
        <f>AJ94/(1+Fin_Assumptions!$E$7)^(AJ$121-Fin_Assumptions!$E$8)</f>
        <v>865.71174840019808</v>
      </c>
      <c r="AK136" s="183">
        <f>AK94/(1+Fin_Assumptions!$E$7)^(AK$121-Fin_Assumptions!$E$8)</f>
        <v>815.89124462242114</v>
      </c>
      <c r="AL136" s="183">
        <f>AL94/(1+Fin_Assumptions!$E$7)^(AL$121-Fin_Assumptions!$E$8)</f>
        <v>767.98601125593211</v>
      </c>
      <c r="AM136" s="183">
        <f>AM94/(1+Fin_Assumptions!$E$7)^(AM$121-Fin_Assumptions!$E$8)</f>
        <v>721.9322578962433</v>
      </c>
      <c r="AN136" s="183">
        <f>AN94/(1+Fin_Assumptions!$E$7)^(AN$121-Fin_Assumptions!$E$8)</f>
        <v>677.66816650219334</v>
      </c>
      <c r="AO136" s="183">
        <f>AO94/(1+Fin_Assumptions!$E$7)^(AO$121-Fin_Assumptions!$E$8)</f>
        <v>635.13383313099587</v>
      </c>
      <c r="AP136" s="183">
        <f>AP94/(1+Fin_Assumptions!$E$7)^(AP$121-Fin_Assumptions!$E$8)</f>
        <v>594.2712113421519</v>
      </c>
      <c r="AQ136" s="183">
        <f>AQ94/(1+Fin_Assumptions!$E$7)^(AQ$121-Fin_Assumptions!$E$8)</f>
        <v>555.02405722347692</v>
      </c>
      <c r="AR136" s="183">
        <f>AR94/(1+Fin_Assumptions!$E$7)^(AR$121-Fin_Assumptions!$E$8)</f>
        <v>517.33787599379013</v>
      </c>
      <c r="AS136" s="183">
        <f>AS94/(1+Fin_Assumptions!$E$7)^(AS$121-Fin_Assumptions!$E$8)</f>
        <v>481.15987013805386</v>
      </c>
      <c r="AT136" s="197">
        <f>AT94/(1+Fin_Assumptions!$E$7)^(AT$121-Fin_Assumptions!$E$8)</f>
        <v>446.43888903197649</v>
      </c>
      <c r="AU136" s="183">
        <f>AU94/(1+Fin_Assumptions!$E$7)^(AU$121-Fin_Assumptions!$E$8)</f>
        <v>413.12538001427538</v>
      </c>
      <c r="AV136" s="183">
        <f>AV94/(1+Fin_Assumptions!$E$7)^(AV$121-Fin_Assumptions!$E$8)</f>
        <v>381.1713408659489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374.721730002716</v>
      </c>
      <c r="U137" s="183">
        <f>U95/(1+Fin_Assumptions!$E$7)^(U$121-Fin_Assumptions!$E$8)</f>
        <v>2183.956432445988</v>
      </c>
      <c r="V137" s="183">
        <f>V95/(1+Fin_Assumptions!$E$7)^(V$121-Fin_Assumptions!$E$8)</f>
        <v>2002.4292355029329</v>
      </c>
      <c r="W137" s="183">
        <f>W95/(1+Fin_Assumptions!$E$7)^(W$121-Fin_Assumptions!$E$8)</f>
        <v>1862.0540217205285</v>
      </c>
      <c r="X137" s="183">
        <f>X95/(1+Fin_Assumptions!$E$7)^(X$121-Fin_Assumptions!$E$8)</f>
        <v>1739.6264584325077</v>
      </c>
      <c r="Y137" s="183">
        <f>Y95/(1+Fin_Assumptions!$E$7)^(Y$121-Fin_Assumptions!$E$8)</f>
        <v>1631.0568937004537</v>
      </c>
      <c r="Z137" s="183">
        <f>Z95/(1+Fin_Assumptions!$E$7)^(Z$121-Fin_Assumptions!$E$8)</f>
        <v>1544.2970726489666</v>
      </c>
      <c r="AA137" s="183">
        <f>AA95/(1+Fin_Assumptions!$E$7)^(AA$121-Fin_Assumptions!$E$8)</f>
        <v>1469.3594133664917</v>
      </c>
      <c r="AB137" s="183">
        <f>AB95/(1+Fin_Assumptions!$E$7)^(AB$121-Fin_Assumptions!$E$8)</f>
        <v>1397.1585720426799</v>
      </c>
      <c r="AC137" s="183">
        <f>AC95/(1+Fin_Assumptions!$E$7)^(AC$121-Fin_Assumptions!$E$8)</f>
        <v>1327.6056245768016</v>
      </c>
      <c r="AD137" s="183">
        <f>AD95/(1+Fin_Assumptions!$E$7)^(AD$121-Fin_Assumptions!$E$8)</f>
        <v>1260.6143565399295</v>
      </c>
      <c r="AE137" s="183">
        <f>AE95/(1+Fin_Assumptions!$E$7)^(AE$121-Fin_Assumptions!$E$8)</f>
        <v>1196.1011838953516</v>
      </c>
      <c r="AF137" s="183">
        <f>AF95/(1+Fin_Assumptions!$E$7)^(AF$121-Fin_Assumptions!$E$8)</f>
        <v>1133.9850759743413</v>
      </c>
      <c r="AG137" s="183">
        <f>AG95/(1+Fin_Assumptions!$E$7)^(AG$121-Fin_Assumptions!$E$8)</f>
        <v>1074.1874806444232</v>
      </c>
      <c r="AH137" s="183">
        <f>AH95/(1+Fin_Assumptions!$E$7)^(AH$121-Fin_Assumptions!$E$8)</f>
        <v>1016.6322516090199</v>
      </c>
      <c r="AI137" s="183">
        <f>AI95/(1+Fin_Assumptions!$E$7)^(AI$121-Fin_Assumptions!$E$8)</f>
        <v>961.24557777900566</v>
      </c>
      <c r="AJ137" s="183">
        <f>AJ95/(1+Fin_Assumptions!$E$7)^(AJ$121-Fin_Assumptions!$E$8)</f>
        <v>907.95591465836151</v>
      </c>
      <c r="AK137" s="183">
        <f>AK95/(1+Fin_Assumptions!$E$7)^(AK$121-Fin_Assumptions!$E$8)</f>
        <v>856.69391768769617</v>
      </c>
      <c r="AL137" s="183">
        <f>AL95/(1+Fin_Assumptions!$E$7)^(AL$121-Fin_Assumptions!$E$8)</f>
        <v>807.39237749093752</v>
      </c>
      <c r="AM137" s="183">
        <f>AM95/(1+Fin_Assumptions!$E$7)^(AM$121-Fin_Assumptions!$E$8)</f>
        <v>759.98615697201615</v>
      </c>
      <c r="AN137" s="183">
        <f>AN95/(1+Fin_Assumptions!$E$7)^(AN$121-Fin_Assumptions!$E$8)</f>
        <v>714.41213020982434</v>
      </c>
      <c r="AO137" s="183">
        <f>AO95/(1+Fin_Assumptions!$E$7)^(AO$121-Fin_Assumptions!$E$8)</f>
        <v>670.60912310112883</v>
      </c>
      <c r="AP137" s="183">
        <f>AP95/(1+Fin_Assumptions!$E$7)^(AP$121-Fin_Assumptions!$E$8)</f>
        <v>628.51785570254788</v>
      </c>
      <c r="AQ137" s="183">
        <f>AQ95/(1+Fin_Assumptions!$E$7)^(AQ$121-Fin_Assumptions!$E$8)</f>
        <v>588.08088622400453</v>
      </c>
      <c r="AR137" s="183">
        <f>AR95/(1+Fin_Assumptions!$E$7)^(AR$121-Fin_Assumptions!$E$8)</f>
        <v>549.24255662739893</v>
      </c>
      <c r="AS137" s="183">
        <f>AS95/(1+Fin_Assumptions!$E$7)^(AS$121-Fin_Assumptions!$E$8)</f>
        <v>511.94893978552153</v>
      </c>
      <c r="AT137" s="183">
        <f>AT95/(1+Fin_Assumptions!$E$7)^(AT$121-Fin_Assumptions!$E$8)</f>
        <v>476.14778815744921</v>
      </c>
      <c r="AU137" s="197">
        <f>AU95/(1+Fin_Assumptions!$E$7)^(AU$121-Fin_Assumptions!$E$8)</f>
        <v>441.78848393789337</v>
      </c>
      <c r="AV137" s="183">
        <f>AV95/(1+Fin_Assumptions!$E$7)^(AV$121-Fin_Assumptions!$E$8)</f>
        <v>408.82199063912668</v>
      </c>
      <c r="AW137" s="183">
        <f>AW95/(1+Fin_Assumptions!$E$7)^(AW$121-Fin_Assumptions!$E$8)</f>
        <v>377.2008060652621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349.7246591605826</v>
      </c>
      <c r="V138" s="183">
        <f>V96/(1+Fin_Assumptions!$E$7)^(V$121-Fin_Assumptions!$E$8)</f>
        <v>2160.967417367609</v>
      </c>
      <c r="W138" s="183">
        <f>W96/(1+Fin_Assumptions!$E$7)^(W$121-Fin_Assumptions!$E$8)</f>
        <v>1981.3510330239546</v>
      </c>
      <c r="X138" s="183">
        <f>X96/(1+Fin_Assumptions!$E$7)^(X$121-Fin_Assumptions!$E$8)</f>
        <v>1842.4534530708388</v>
      </c>
      <c r="Y138" s="183">
        <f>Y96/(1+Fin_Assumptions!$E$7)^(Y$121-Fin_Assumptions!$E$8)</f>
        <v>1721.3146009753232</v>
      </c>
      <c r="Z138" s="183">
        <f>Z96/(1+Fin_Assumptions!$E$7)^(Z$121-Fin_Assumptions!$E$8)</f>
        <v>1613.8878737667651</v>
      </c>
      <c r="AA138" s="183">
        <f>AA96/(1+Fin_Assumptions!$E$7)^(AA$121-Fin_Assumptions!$E$8)</f>
        <v>1528.0413139895038</v>
      </c>
      <c r="AB138" s="183">
        <f>AB96/(1+Fin_Assumptions!$E$7)^(AB$121-Fin_Assumptions!$E$8)</f>
        <v>1453.8924721731598</v>
      </c>
      <c r="AC138" s="183">
        <f>AC96/(1+Fin_Assumptions!$E$7)^(AC$121-Fin_Assumptions!$E$8)</f>
        <v>1382.4516397053885</v>
      </c>
      <c r="AD138" s="183">
        <f>AD96/(1+Fin_Assumptions!$E$7)^(AD$121-Fin_Assumptions!$E$8)</f>
        <v>1313.630828528625</v>
      </c>
      <c r="AE138" s="183">
        <f>AE96/(1+Fin_Assumptions!$E$7)^(AE$121-Fin_Assumptions!$E$8)</f>
        <v>1247.3447317342466</v>
      </c>
      <c r="AF138" s="183">
        <f>AF96/(1+Fin_Assumptions!$E$7)^(AF$121-Fin_Assumptions!$E$8)</f>
        <v>1183.5106451175056</v>
      </c>
      <c r="AG138" s="183">
        <f>AG96/(1+Fin_Assumptions!$E$7)^(AG$121-Fin_Assumptions!$E$8)</f>
        <v>1122.0483909640852</v>
      </c>
      <c r="AH138" s="183">
        <f>AH96/(1+Fin_Assumptions!$E$7)^(AH$121-Fin_Assumptions!$E$8)</f>
        <v>1062.8802440060606</v>
      </c>
      <c r="AI138" s="183">
        <f>AI96/(1+Fin_Assumptions!$E$7)^(AI$121-Fin_Assumptions!$E$8)</f>
        <v>1005.9308594868199</v>
      </c>
      <c r="AJ138" s="183">
        <f>AJ96/(1+Fin_Assumptions!$E$7)^(AJ$121-Fin_Assumptions!$E$8)</f>
        <v>951.12720327606837</v>
      </c>
      <c r="AK138" s="183">
        <f>AK96/(1+Fin_Assumptions!$E$7)^(AK$121-Fin_Assumptions!$E$8)</f>
        <v>898.39848397774733</v>
      </c>
      <c r="AL138" s="183">
        <f>AL96/(1+Fin_Assumptions!$E$7)^(AL$121-Fin_Assumptions!$E$8)</f>
        <v>847.67608697519415</v>
      </c>
      <c r="AM138" s="183">
        <f>AM96/(1+Fin_Assumptions!$E$7)^(AM$121-Fin_Assumptions!$E$8)</f>
        <v>798.89351035945378</v>
      </c>
      <c r="AN138" s="183">
        <f>AN96/(1+Fin_Assumptions!$E$7)^(AN$121-Fin_Assumptions!$E$8)</f>
        <v>751.9863026881003</v>
      </c>
      <c r="AO138" s="183">
        <f>AO96/(1+Fin_Assumptions!$E$7)^(AO$121-Fin_Assumptions!$E$8)</f>
        <v>706.89200252340493</v>
      </c>
      <c r="AP138" s="183">
        <f>AP96/(1+Fin_Assumptions!$E$7)^(AP$121-Fin_Assumptions!$E$8)</f>
        <v>663.55007970006409</v>
      </c>
      <c r="AQ138" s="183">
        <f>AQ96/(1+Fin_Assumptions!$E$7)^(AQ$121-Fin_Assumptions!$E$8)</f>
        <v>621.90187827410023</v>
      </c>
      <c r="AR138" s="183">
        <f>AR96/(1+Fin_Assumptions!$E$7)^(AR$121-Fin_Assumptions!$E$8)</f>
        <v>581.89056110585705</v>
      </c>
      <c r="AS138" s="183">
        <f>AS96/(1+Fin_Assumptions!$E$7)^(AS$121-Fin_Assumptions!$E$8)</f>
        <v>543.46105603132116</v>
      </c>
      <c r="AT138" s="183">
        <f>AT96/(1+Fin_Assumptions!$E$7)^(AT$121-Fin_Assumptions!$E$8)</f>
        <v>506.56000357725298</v>
      </c>
      <c r="AU138" s="183">
        <f>AU96/(1+Fin_Assumptions!$E$7)^(AU$121-Fin_Assumptions!$E$8)</f>
        <v>471.13570617684451</v>
      </c>
      <c r="AV138" s="197">
        <f>AV96/(1+Fin_Assumptions!$E$7)^(AV$121-Fin_Assumptions!$E$8)</f>
        <v>437.13807884381026</v>
      </c>
      <c r="AW138" s="183">
        <f>AW96/(1+Fin_Assumptions!$E$7)^(AW$121-Fin_Assumptions!$E$8)</f>
        <v>404.51860126397804</v>
      </c>
      <c r="AX138" s="183">
        <f>AX96/(1+Fin_Assumptions!$E$7)^(AX$121-Fin_Assumptions!$E$8)</f>
        <v>373.23027126457509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324.7275883184484</v>
      </c>
      <c r="W139" s="183">
        <f>W97/(1+Fin_Assumptions!$E$7)^(W$121-Fin_Assumptions!$E$8)</f>
        <v>2137.9784022892295</v>
      </c>
      <c r="X139" s="183">
        <f>X97/(1+Fin_Assumptions!$E$7)^(X$121-Fin_Assumptions!$E$8)</f>
        <v>1960.2728305449759</v>
      </c>
      <c r="Y139" s="183">
        <f>Y97/(1+Fin_Assumptions!$E$7)^(Y$121-Fin_Assumptions!$E$8)</f>
        <v>1822.8528844211489</v>
      </c>
      <c r="Z139" s="183">
        <f>Z97/(1+Fin_Assumptions!$E$7)^(Z$121-Fin_Assumptions!$E$8)</f>
        <v>1703.0027435181387</v>
      </c>
      <c r="AA139" s="183">
        <f>AA97/(1+Fin_Assumptions!$E$7)^(AA$121-Fin_Assumptions!$E$8)</f>
        <v>1596.7188538330756</v>
      </c>
      <c r="AB139" s="183">
        <f>AB97/(1+Fin_Assumptions!$E$7)^(AB$121-Fin_Assumptions!$E$8)</f>
        <v>1511.7855553300408</v>
      </c>
      <c r="AC139" s="183">
        <f>AC97/(1+Fin_Assumptions!$E$7)^(AC$121-Fin_Assumptions!$E$8)</f>
        <v>1438.4255309798284</v>
      </c>
      <c r="AD139" s="183">
        <f>AD97/(1+Fin_Assumptions!$E$7)^(AD$121-Fin_Assumptions!$E$8)</f>
        <v>1367.7447073680974</v>
      </c>
      <c r="AE139" s="183">
        <f>AE97/(1+Fin_Assumptions!$E$7)^(AE$121-Fin_Assumptions!$E$8)</f>
        <v>1299.6560324804479</v>
      </c>
      <c r="AF139" s="183">
        <f>AF97/(1+Fin_Assumptions!$E$7)^(AF$121-Fin_Assumptions!$E$8)</f>
        <v>1234.0751069285627</v>
      </c>
      <c r="AG139" s="183">
        <f>AG97/(1+Fin_Assumptions!$E$7)^(AG$121-Fin_Assumptions!$E$8)</f>
        <v>1170.9201063396599</v>
      </c>
      <c r="AH139" s="183">
        <f>AH97/(1+Fin_Assumptions!$E$7)^(AH$121-Fin_Assumptions!$E$8)</f>
        <v>1110.1117059538287</v>
      </c>
      <c r="AI139" s="183">
        <f>AI97/(1+Fin_Assumptions!$E$7)^(AI$121-Fin_Assumptions!$E$8)</f>
        <v>1051.5730073676984</v>
      </c>
      <c r="AJ139" s="183">
        <f>AJ97/(1+Fin_Assumptions!$E$7)^(AJ$121-Fin_Assumptions!$E$8)</f>
        <v>995.2294673646195</v>
      </c>
      <c r="AK139" s="183">
        <f>AK97/(1+Fin_Assumptions!$E$7)^(AK$121-Fin_Assumptions!$E$8)</f>
        <v>941.00882877313165</v>
      </c>
      <c r="AL139" s="183">
        <f>AL97/(1+Fin_Assumptions!$E$7)^(AL$121-Fin_Assumptions!$E$8)</f>
        <v>888.84105329713316</v>
      </c>
      <c r="AM139" s="183">
        <f>AM97/(1+Fin_Assumptions!$E$7)^(AM$121-Fin_Assumptions!$E$8)</f>
        <v>838.65825626269191</v>
      </c>
      <c r="AN139" s="183">
        <f>AN97/(1+Fin_Assumptions!$E$7)^(AN$121-Fin_Assumptions!$E$8)</f>
        <v>790.39464322797028</v>
      </c>
      <c r="AO139" s="183">
        <f>AO97/(1+Fin_Assumptions!$E$7)^(AO$121-Fin_Assumptions!$E$8)</f>
        <v>743.9864484041841</v>
      </c>
      <c r="AP139" s="183">
        <f>AP97/(1+Fin_Assumptions!$E$7)^(AP$121-Fin_Assumptions!$E$8)</f>
        <v>699.37187483698574</v>
      </c>
      <c r="AQ139" s="183">
        <f>AQ97/(1+Fin_Assumptions!$E$7)^(AQ$121-Fin_Assumptions!$E$8)</f>
        <v>656.49103629899969</v>
      </c>
      <c r="AR139" s="183">
        <f>AR97/(1+Fin_Assumptions!$E$7)^(AR$121-Fin_Assumptions!$E$8)</f>
        <v>615.28590084565224</v>
      </c>
      <c r="AS139" s="183">
        <f>AS97/(1+Fin_Assumptions!$E$7)^(AS$121-Fin_Assumptions!$E$8)</f>
        <v>575.70023598770968</v>
      </c>
      <c r="AT139" s="183">
        <f>AT97/(1+Fin_Assumptions!$E$7)^(AT$121-Fin_Assumptions!$E$8)</f>
        <v>537.67955543524306</v>
      </c>
      <c r="AU139" s="183">
        <f>AU97/(1+Fin_Assumptions!$E$7)^(AU$121-Fin_Assumptions!$E$8)</f>
        <v>501.17106736898432</v>
      </c>
      <c r="AV139" s="183">
        <f>AV97/(1+Fin_Assumptions!$E$7)^(AV$121-Fin_Assumptions!$E$8)</f>
        <v>466.12362419623963</v>
      </c>
      <c r="AW139" s="197">
        <f>AW97/(1+Fin_Assumptions!$E$7)^(AW$121-Fin_Assumptions!$E$8)</f>
        <v>432.48767374972721</v>
      </c>
      <c r="AX139" s="183">
        <f>AX97/(1+Fin_Assumptions!$E$7)^(AX$121-Fin_Assumptions!$E$8)</f>
        <v>400.21521188882917</v>
      </c>
      <c r="AY139" s="183">
        <f>AY97/(1+Fin_Assumptions!$E$7)^(AY$121-Fin_Assumptions!$E$8)</f>
        <v>369.25973646388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299.7305174763146</v>
      </c>
      <c r="X140" s="183">
        <f>X98/(1+Fin_Assumptions!$E$7)^(X$121-Fin_Assumptions!$E$8)</f>
        <v>2114.989387210851</v>
      </c>
      <c r="Y140" s="183">
        <f>Y98/(1+Fin_Assumptions!$E$7)^(Y$121-Fin_Assumptions!$E$8)</f>
        <v>1939.1946280659977</v>
      </c>
      <c r="Z140" s="183">
        <f>Z98/(1+Fin_Assumptions!$E$7)^(Z$121-Fin_Assumptions!$E$8)</f>
        <v>1803.2523157714593</v>
      </c>
      <c r="AA140" s="183">
        <f>AA98/(1+Fin_Assumptions!$E$7)^(AA$121-Fin_Assumptions!$E$8)</f>
        <v>1684.6908860609547</v>
      </c>
      <c r="AB140" s="183">
        <f>AB98/(1+Fin_Assumptions!$E$7)^(AB$121-Fin_Assumptions!$E$8)</f>
        <v>1579.5498338993864</v>
      </c>
      <c r="AC140" s="183">
        <f>AC98/(1+Fin_Assumptions!$E$7)^(AC$121-Fin_Assumptions!$E$8)</f>
        <v>1495.529796670578</v>
      </c>
      <c r="AD140" s="183">
        <f>AD98/(1+Fin_Assumptions!$E$7)^(AD$121-Fin_Assumptions!$E$8)</f>
        <v>1422.9585897864972</v>
      </c>
      <c r="AE140" s="183">
        <f>AE98/(1+Fin_Assumptions!$E$7)^(AE$121-Fin_Assumptions!$E$8)</f>
        <v>1353.0377750308055</v>
      </c>
      <c r="AF140" s="183">
        <f>AF98/(1+Fin_Assumptions!$E$7)^(AF$121-Fin_Assumptions!$E$8)</f>
        <v>1285.6812364322714</v>
      </c>
      <c r="AG140" s="183">
        <f>AG98/(1+Fin_Assumptions!$E$7)^(AG$121-Fin_Assumptions!$E$8)</f>
        <v>1220.8054821228793</v>
      </c>
      <c r="AH140" s="183">
        <f>AH98/(1+Fin_Assumptions!$E$7)^(AH$121-Fin_Assumptions!$E$8)</f>
        <v>1158.3295675618137</v>
      </c>
      <c r="AI140" s="183">
        <f>AI98/(1+Fin_Assumptions!$E$7)^(AI$121-Fin_Assumptions!$E$8)</f>
        <v>1098.1750209435725</v>
      </c>
      <c r="AJ140" s="183">
        <f>AJ98/(1+Fin_Assumptions!$E$7)^(AJ$121-Fin_Assumptions!$E$8)</f>
        <v>1040.2657707293358</v>
      </c>
      <c r="AK140" s="183">
        <f>AK98/(1+Fin_Assumptions!$E$7)^(AK$121-Fin_Assumptions!$E$8)</f>
        <v>984.52807524241916</v>
      </c>
      <c r="AL140" s="183">
        <f>AL98/(1+Fin_Assumptions!$E$7)^(AL$121-Fin_Assumptions!$E$8)</f>
        <v>930.8904542701946</v>
      </c>
      <c r="AM140" s="183">
        <f>AM98/(1+Fin_Assumptions!$E$7)^(AM$121-Fin_Assumptions!$E$8)</f>
        <v>879.28362261651887</v>
      </c>
      <c r="AN140" s="183">
        <f>AN98/(1+Fin_Assumptions!$E$7)^(AN$121-Fin_Assumptions!$E$8)</f>
        <v>829.64042555018978</v>
      </c>
      <c r="AO140" s="183">
        <f>AO98/(1+Fin_Assumptions!$E$7)^(AO$121-Fin_Assumptions!$E$8)</f>
        <v>781.89577609648654</v>
      </c>
      <c r="AP140" s="183">
        <f>AP98/(1+Fin_Assumptions!$E$7)^(AP$121-Fin_Assumptions!$E$8)</f>
        <v>735.98659412026836</v>
      </c>
      <c r="AQ140" s="183">
        <f>AQ98/(1+Fin_Assumptions!$E$7)^(AQ$121-Fin_Assumptions!$E$8)</f>
        <v>691.85174715056644</v>
      </c>
      <c r="AR140" s="183">
        <f>AR98/(1+Fin_Assumptions!$E$7)^(AR$121-Fin_Assumptions!$E$8)</f>
        <v>649.43199289793506</v>
      </c>
      <c r="AS140" s="183">
        <f>AS98/(1+Fin_Assumptions!$E$7)^(AS$121-Fin_Assumptions!$E$8)</f>
        <v>608.66992341720436</v>
      </c>
      <c r="AT140" s="183">
        <f>AT98/(1+Fin_Assumptions!$E$7)^(AT$121-Fin_Assumptions!$E$8)</f>
        <v>569.50991086956219</v>
      </c>
      <c r="AU140" s="183">
        <f>AU98/(1+Fin_Assumptions!$E$7)^(AU$121-Fin_Assumptions!$E$8)</f>
        <v>531.89805483916518</v>
      </c>
      <c r="AV140" s="183">
        <f>AV98/(1+Fin_Assumptions!$E$7)^(AV$121-Fin_Assumptions!$E$8)</f>
        <v>495.78213116071555</v>
      </c>
      <c r="AW140" s="183">
        <f>AW98/(1+Fin_Assumptions!$E$7)^(AW$121-Fin_Assumptions!$E$8)</f>
        <v>461.11154221563504</v>
      </c>
      <c r="AX140" s="197">
        <f>AX98/(1+Fin_Assumptions!$E$7)^(AX$121-Fin_Assumptions!$E$8)</f>
        <v>427.83726865564404</v>
      </c>
      <c r="AY140" s="183">
        <f>AY98/(1+Fin_Assumptions!$E$7)^(AY$121-Fin_Assumptions!$E$8)</f>
        <v>395.91182251368059</v>
      </c>
      <c r="AZ140" s="183">
        <f>AZ98/(1+Fin_Assumptions!$E$7)^(AZ$121-Fin_Assumptions!$E$8)</f>
        <v>365.28920166320108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274.7334466341795</v>
      </c>
      <c r="Y141" s="183">
        <f>Y99/(1+Fin_Assumptions!$E$7)^(Y$121-Fin_Assumptions!$E$8)</f>
        <v>2092.000372132472</v>
      </c>
      <c r="Z141" s="183">
        <f>Z99/(1+Fin_Assumptions!$E$7)^(Z$121-Fin_Assumptions!$E$8)</f>
        <v>1918.1164255870194</v>
      </c>
      <c r="AA141" s="183">
        <f>AA99/(1+Fin_Assumptions!$E$7)^(AA$121-Fin_Assumptions!$E$8)</f>
        <v>1783.6517471217694</v>
      </c>
      <c r="AB141" s="183">
        <f>AB99/(1+Fin_Assumptions!$E$7)^(AB$121-Fin_Assumptions!$E$8)</f>
        <v>1666.3790286037699</v>
      </c>
      <c r="AC141" s="183">
        <f>AC99/(1+Fin_Assumptions!$E$7)^(AC$121-Fin_Assumptions!$E$8)</f>
        <v>1562.3808139656971</v>
      </c>
      <c r="AD141" s="183">
        <f>AD99/(1+Fin_Assumptions!$E$7)^(AD$121-Fin_Assumptions!$E$8)</f>
        <v>1479.2740380111154</v>
      </c>
      <c r="AE141" s="183">
        <f>AE99/(1+Fin_Assumptions!$E$7)^(AE$121-Fin_Assumptions!$E$8)</f>
        <v>1407.4916485931656</v>
      </c>
      <c r="AF141" s="183">
        <f>AF99/(1+Fin_Assumptions!$E$7)^(AF$121-Fin_Assumptions!$E$8)</f>
        <v>1338.3308426935141</v>
      </c>
      <c r="AG141" s="183">
        <f>AG99/(1+Fin_Assumptions!$E$7)^(AG$121-Fin_Assumptions!$E$8)</f>
        <v>1271.7064403840945</v>
      </c>
      <c r="AH141" s="183">
        <f>AH99/(1+Fin_Assumptions!$E$7)^(AH$121-Fin_Assumptions!$E$8)</f>
        <v>1207.5358573171952</v>
      </c>
      <c r="AI141" s="183">
        <f>AI99/(1+Fin_Assumptions!$E$7)^(AI$121-Fin_Assumptions!$E$8)</f>
        <v>1145.739028783968</v>
      </c>
      <c r="AJ141" s="183">
        <f>AJ99/(1+Fin_Assumptions!$E$7)^(AJ$121-Fin_Assumptions!$E$8)</f>
        <v>1086.238335933316</v>
      </c>
      <c r="AK141" s="183">
        <f>AK99/(1+Fin_Assumptions!$E$7)^(AK$121-Fin_Assumptions!$E$8)</f>
        <v>1028.9585340909734</v>
      </c>
      <c r="AL141" s="183">
        <f>AL99/(1+Fin_Assumptions!$E$7)^(AL$121-Fin_Assumptions!$E$8)</f>
        <v>973.82668312021906</v>
      </c>
      <c r="AM141" s="183">
        <f>AM99/(1+Fin_Assumptions!$E$7)^(AM$121-Fin_Assumptions!$E$8)</f>
        <v>920.77207976725765</v>
      </c>
      <c r="AN141" s="183">
        <f>AN99/(1+Fin_Assumptions!$E$7)^(AN$121-Fin_Assumptions!$E$8)</f>
        <v>869.72619193590435</v>
      </c>
      <c r="AO141" s="183">
        <f>AO99/(1+Fin_Assumptions!$E$7)^(AO$121-Fin_Assumptions!$E$8)</f>
        <v>820.62259483768776</v>
      </c>
      <c r="AP141" s="183">
        <f>AP99/(1+Fin_Assumptions!$E$7)^(AP$121-Fin_Assumptions!$E$8)</f>
        <v>773.39690896500304</v>
      </c>
      <c r="AQ141" s="183">
        <f>AQ99/(1+Fin_Assumptions!$E$7)^(AQ$121-Fin_Assumptions!$E$8)</f>
        <v>727.9867398363524</v>
      </c>
      <c r="AR141" s="183">
        <f>AR99/(1+Fin_Assumptions!$E$7)^(AR$121-Fin_Assumptions!$E$8)</f>
        <v>684.33161946414737</v>
      </c>
      <c r="AS141" s="183">
        <f>AS99/(1+Fin_Assumptions!$E$7)^(AS$121-Fin_Assumptions!$E$8)</f>
        <v>642.37294949687055</v>
      </c>
      <c r="AT141" s="183">
        <f>AT99/(1+Fin_Assumptions!$E$7)^(AT$121-Fin_Assumptions!$E$8)</f>
        <v>602.05394598875637</v>
      </c>
      <c r="AU141" s="183">
        <f>AU99/(1+Fin_Assumptions!$E$7)^(AU$121-Fin_Assumptions!$E$8)</f>
        <v>563.31958575141471</v>
      </c>
      <c r="AV141" s="183">
        <f>AV99/(1+Fin_Assumptions!$E$7)^(AV$121-Fin_Assumptions!$E$8)</f>
        <v>526.11655424308719</v>
      </c>
      <c r="AW141" s="183">
        <f>AW99/(1+Fin_Assumptions!$E$7)^(AW$121-Fin_Assumptions!$E$8)</f>
        <v>490.39319495244689</v>
      </c>
      <c r="AX141" s="183">
        <f>AX99/(1+Fin_Assumptions!$E$7)^(AX$121-Fin_Assumptions!$E$8)</f>
        <v>456.09946023503022</v>
      </c>
      <c r="AY141" s="197">
        <f>AY99/(1+Fin_Assumptions!$E$7)^(AY$121-Fin_Assumptions!$E$8)</f>
        <v>423.18686356156104</v>
      </c>
      <c r="AZ141" s="183">
        <f>AZ99/(1+Fin_Assumptions!$E$7)^(AZ$121-Fin_Assumptions!$E$8)</f>
        <v>391.60843313853184</v>
      </c>
      <c r="BA141" s="183">
        <f>BA99/(1+Fin_Assumptions!$E$7)^(BA$121-Fin_Assumptions!$E$8)</f>
        <v>361.31866686251402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249.7363757920457</v>
      </c>
      <c r="Z142" s="183">
        <f>Z100/(1+Fin_Assumptions!$E$7)^(Z$121-Fin_Assumptions!$E$8)</f>
        <v>2069.011357054093</v>
      </c>
      <c r="AA142" s="183">
        <f>AA100/(1+Fin_Assumptions!$E$7)^(AA$121-Fin_Assumptions!$E$8)</f>
        <v>1897.0382231080412</v>
      </c>
      <c r="AB142" s="183">
        <f>AB100/(1+Fin_Assumptions!$E$7)^(AB$121-Fin_Assumptions!$E$8)</f>
        <v>1764.0511784720791</v>
      </c>
      <c r="AC142" s="183">
        <f>AC100/(1+Fin_Assumptions!$E$7)^(AC$121-Fin_Assumptions!$E$8)</f>
        <v>1648.0671711465855</v>
      </c>
      <c r="AD142" s="183">
        <f>AD100/(1+Fin_Assumptions!$E$7)^(AD$121-Fin_Assumptions!$E$8)</f>
        <v>1545.2117940320084</v>
      </c>
      <c r="AE142" s="183">
        <f>AE100/(1+Fin_Assumptions!$E$7)^(AE$121-Fin_Assumptions!$E$8)</f>
        <v>1463.0182793516526</v>
      </c>
      <c r="AF142" s="183">
        <f>AF100/(1+Fin_Assumptions!$E$7)^(AF$121-Fin_Assumptions!$E$8)</f>
        <v>1392.0247073998341</v>
      </c>
      <c r="AG142" s="183">
        <f>AG100/(1+Fin_Assumptions!$E$7)^(AG$121-Fin_Assumptions!$E$8)</f>
        <v>1323.6239103562225</v>
      </c>
      <c r="AH142" s="183">
        <f>AH100/(1+Fin_Assumptions!$E$7)^(AH$121-Fin_Assumptions!$E$8)</f>
        <v>1257.7316443359171</v>
      </c>
      <c r="AI142" s="183">
        <f>AI100/(1+Fin_Assumptions!$E$7)^(AI$121-Fin_Assumptions!$E$8)</f>
        <v>1194.266232511512</v>
      </c>
      <c r="AJ142" s="183">
        <f>AJ100/(1+Fin_Assumptions!$E$7)^(AJ$121-Fin_Assumptions!$E$8)</f>
        <v>1133.1484900061218</v>
      </c>
      <c r="AK142" s="183">
        <f>AK100/(1+Fin_Assumptions!$E$7)^(AK$121-Fin_Assumptions!$E$8)</f>
        <v>1074.3016509230599</v>
      </c>
      <c r="AL142" s="183">
        <f>AL100/(1+Fin_Assumptions!$E$7)^(AL$121-Fin_Assumptions!$E$8)</f>
        <v>1017.6512974526111</v>
      </c>
      <c r="AM142" s="183">
        <f>AM100/(1+Fin_Assumptions!$E$7)^(AM$121-Fin_Assumptions!$E$8)</f>
        <v>963.1252909980185</v>
      </c>
      <c r="AN142" s="183">
        <f>AN100/(1+Fin_Assumptions!$E$7)^(AN$121-Fin_Assumptions!$E$8)</f>
        <v>910.65370526432071</v>
      </c>
      <c r="AO142" s="183">
        <f>AO100/(1+Fin_Assumptions!$E$7)^(AO$121-Fin_Assumptions!$E$8)</f>
        <v>860.16876125528984</v>
      </c>
      <c r="AP142" s="183">
        <f>AP100/(1+Fin_Assumptions!$E$7)^(AP$121-Fin_Assumptions!$E$8)</f>
        <v>811.60476412518562</v>
      </c>
      <c r="AQ142" s="183">
        <f>AQ100/(1+Fin_Assumptions!$E$7)^(AQ$121-Fin_Assumptions!$E$8)</f>
        <v>764.89804183351941</v>
      </c>
      <c r="AR142" s="183">
        <f>AR100/(1+Fin_Assumptions!$E$7)^(AR$121-Fin_Assumptions!$E$8)</f>
        <v>719.98688555243632</v>
      </c>
      <c r="AS142" s="183">
        <f>AS100/(1+Fin_Assumptions!$E$7)^(AS$121-Fin_Assumptions!$E$8)</f>
        <v>676.81149177772818</v>
      </c>
      <c r="AT142" s="183">
        <f>AT100/(1+Fin_Assumptions!$E$7)^(AT$121-Fin_Assumptions!$E$8)</f>
        <v>635.31390609580581</v>
      </c>
      <c r="AU142" s="183">
        <f>AU100/(1+Fin_Assumptions!$E$7)^(AU$121-Fin_Assumptions!$E$8)</f>
        <v>595.43796856030838</v>
      </c>
      <c r="AV142" s="183">
        <f>AV100/(1+Fin_Assumptions!$E$7)^(AV$121-Fin_Assumptions!$E$8)</f>
        <v>557.12926063326722</v>
      </c>
      <c r="AW142" s="183">
        <f>AW100/(1+Fin_Assumptions!$E$7)^(AW$121-Fin_Assumptions!$E$8)</f>
        <v>520.33505364700943</v>
      </c>
      <c r="AX142" s="183">
        <f>AX100/(1+Fin_Assumptions!$E$7)^(AX$121-Fin_Assumptions!$E$8)</f>
        <v>485.00425874417817</v>
      </c>
      <c r="AY142" s="183">
        <f>AY100/(1+Fin_Assumptions!$E$7)^(AY$121-Fin_Assumptions!$E$8)</f>
        <v>451.08737825442546</v>
      </c>
      <c r="AZ142" s="197">
        <f>AZ100/(1+Fin_Assumptions!$E$7)^(AZ$121-Fin_Assumptions!$E$8)</f>
        <v>418.53645846747781</v>
      </c>
      <c r="BA142" s="183">
        <f>BA100/(1+Fin_Assumptions!$E$7)^(BA$121-Fin_Assumptions!$E$8)</f>
        <v>387.30504376338303</v>
      </c>
      <c r="BB142" s="183">
        <f>BB100/(1+Fin_Assumptions!$E$7)^(BB$121-Fin_Assumptions!$E$8)</f>
        <v>357.34813206182707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224.7393049499124</v>
      </c>
      <c r="AA143" s="183">
        <f>AA101/(1+Fin_Assumptions!$E$7)^(AA$121-Fin_Assumptions!$E$8)</f>
        <v>2046.0223419757144</v>
      </c>
      <c r="AB143" s="183">
        <f>AB101/(1+Fin_Assumptions!$E$7)^(AB$121-Fin_Assumptions!$E$8)</f>
        <v>1875.9600206290625</v>
      </c>
      <c r="AC143" s="183">
        <f>AC101/(1+Fin_Assumptions!$E$7)^(AC$121-Fin_Assumptions!$E$8)</f>
        <v>1744.4506098223894</v>
      </c>
      <c r="AD143" s="183">
        <f>AD101/(1+Fin_Assumptions!$E$7)^(AD$121-Fin_Assumptions!$E$8)</f>
        <v>1629.7553136894014</v>
      </c>
      <c r="AE143" s="183">
        <f>AE101/(1+Fin_Assumptions!$E$7)^(AE$121-Fin_Assumptions!$E$8)</f>
        <v>1528.0427740983193</v>
      </c>
      <c r="AF143" s="183">
        <f>AF101/(1+Fin_Assumptions!$E$7)^(AF$121-Fin_Assumptions!$E$8)</f>
        <v>1446.7625206921896</v>
      </c>
      <c r="AG143" s="183">
        <f>AG101/(1+Fin_Assumptions!$E$7)^(AG$121-Fin_Assumptions!$E$8)</f>
        <v>1376.5577662065025</v>
      </c>
      <c r="AH143" s="183">
        <f>AH101/(1+Fin_Assumptions!$E$7)^(AH$121-Fin_Assumptions!$E$8)</f>
        <v>1308.9169780189309</v>
      </c>
      <c r="AI143" s="183">
        <f>AI101/(1+Fin_Assumptions!$E$7)^(AI$121-Fin_Assumptions!$E$8)</f>
        <v>1243.7568482877405</v>
      </c>
      <c r="AJ143" s="183">
        <f>AJ101/(1+Fin_Assumptions!$E$7)^(AJ$121-Fin_Assumptions!$E$8)</f>
        <v>1180.996607705828</v>
      </c>
      <c r="AK143" s="183">
        <f>AK101/(1+Fin_Assumptions!$E$7)^(AK$121-Fin_Assumptions!$E$8)</f>
        <v>1120.5579512282761</v>
      </c>
      <c r="AL143" s="183">
        <f>AL101/(1+Fin_Assumptions!$E$7)^(AL$121-Fin_Assumptions!$E$8)</f>
        <v>1062.3649659128037</v>
      </c>
      <c r="AM143" s="183">
        <f>AM101/(1+Fin_Assumptions!$E$7)^(AM$121-Fin_Assumptions!$E$8)</f>
        <v>1006.3440608142489</v>
      </c>
      <c r="AN143" s="183">
        <f>AN101/(1+Fin_Assumptions!$E$7)^(AN$121-Fin_Assumptions!$E$8)</f>
        <v>952.4238988758184</v>
      </c>
      <c r="AO143" s="183">
        <f>AO101/(1+Fin_Assumptions!$E$7)^(AO$121-Fin_Assumptions!$E$8)</f>
        <v>900.53533076138388</v>
      </c>
      <c r="AP143" s="183">
        <f>AP101/(1+Fin_Assumptions!$E$7)^(AP$121-Fin_Assumptions!$E$8)</f>
        <v>850.61133057467566</v>
      </c>
      <c r="AQ143" s="183">
        <f>AQ101/(1+Fin_Assumptions!$E$7)^(AQ$121-Fin_Assumptions!$E$8)</f>
        <v>802.58693341268349</v>
      </c>
      <c r="AR143" s="183">
        <f>AR101/(1+Fin_Assumptions!$E$7)^(AR$121-Fin_Assumptions!$E$8)</f>
        <v>756.39917470203568</v>
      </c>
      <c r="AS143" s="183">
        <f>AS101/(1+Fin_Assumptions!$E$7)^(AS$121-Fin_Assumptions!$E$8)</f>
        <v>711.98703126852013</v>
      </c>
      <c r="AT143" s="183">
        <f>AT101/(1+Fin_Assumptions!$E$7)^(AT$121-Fin_Assumptions!$E$8)</f>
        <v>669.29136409130899</v>
      </c>
      <c r="AU143" s="183">
        <f>AU101/(1+Fin_Assumptions!$E$7)^(AU$121-Fin_Assumptions!$E$8)</f>
        <v>628.2548626947414</v>
      </c>
      <c r="AV143" s="183">
        <f>AV101/(1+Fin_Assumptions!$E$7)^(AV$121-Fin_Assumptions!$E$8)</f>
        <v>588.8219911318605</v>
      </c>
      <c r="AW143" s="183">
        <f>AW101/(1+Fin_Assumptions!$E$7)^(AW$121-Fin_Assumptions!$E$8)</f>
        <v>550.93893551511985</v>
      </c>
      <c r="AX143" s="183">
        <f>AX101/(1+Fin_Assumptions!$E$7)^(AX$121-Fin_Assumptions!$E$8)</f>
        <v>514.55355305093144</v>
      </c>
      <c r="AY143" s="183">
        <f>AY101/(1+Fin_Assumptions!$E$7)^(AY$121-Fin_Assumptions!$E$8)</f>
        <v>479.61532253590957</v>
      </c>
      <c r="AZ143" s="183">
        <f>AZ101/(1+Fin_Assumptions!$E$7)^(AZ$121-Fin_Assumptions!$E$8)</f>
        <v>446.07529627382058</v>
      </c>
      <c r="BA143" s="197">
        <f>BA101/(1+Fin_Assumptions!$E$7)^(BA$121-Fin_Assumptions!$E$8)</f>
        <v>413.88605337339465</v>
      </c>
      <c r="BB143" s="183">
        <f>BB101/(1+Fin_Assumptions!$E$7)^(BB$121-Fin_Assumptions!$E$8)</f>
        <v>383.00165438823439</v>
      </c>
      <c r="BC143" s="183">
        <f>BC101/(1+Fin_Assumptions!$E$7)^(BC$121-Fin_Assumptions!$E$8)</f>
        <v>353.3775972611400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199.7422341077781</v>
      </c>
      <c r="AB144" s="183">
        <f>AB102/(1+Fin_Assumptions!$E$7)^(AB$121-Fin_Assumptions!$E$8)</f>
        <v>2023.033326897335</v>
      </c>
      <c r="AC144" s="183">
        <f>AC102/(1+Fin_Assumptions!$E$7)^(AC$121-Fin_Assumptions!$E$8)</f>
        <v>1854.8818181500842</v>
      </c>
      <c r="AD144" s="183">
        <f>AD102/(1+Fin_Assumptions!$E$7)^(AD$121-Fin_Assumptions!$E$8)</f>
        <v>1724.8500411727</v>
      </c>
      <c r="AE144" s="183">
        <f>AE102/(1+Fin_Assumptions!$E$7)^(AE$121-Fin_Assumptions!$E$8)</f>
        <v>1611.4434562322167</v>
      </c>
      <c r="AF144" s="183">
        <f>AF102/(1+Fin_Assumptions!$E$7)^(AF$121-Fin_Assumptions!$E$8)</f>
        <v>1510.8737541646301</v>
      </c>
      <c r="AG144" s="183">
        <f>AG102/(1+Fin_Assumptions!$E$7)^(AG$121-Fin_Assumptions!$E$8)</f>
        <v>1430.5067620327268</v>
      </c>
      <c r="AH144" s="183">
        <f>AH102/(1+Fin_Assumptions!$E$7)^(AH$121-Fin_Assumptions!$E$8)</f>
        <v>1361.0908250131708</v>
      </c>
      <c r="AI144" s="183">
        <f>AI102/(1+Fin_Assumptions!$E$7)^(AI$121-Fin_Assumptions!$E$8)</f>
        <v>1294.2100456816397</v>
      </c>
      <c r="AJ144" s="183">
        <f>AJ102/(1+Fin_Assumptions!$E$7)^(AJ$121-Fin_Assumptions!$E$8)</f>
        <v>1229.7820522395632</v>
      </c>
      <c r="AK144" s="183">
        <f>AK102/(1+Fin_Assumptions!$E$7)^(AK$121-Fin_Assumptions!$E$8)</f>
        <v>1167.7269829001448</v>
      </c>
      <c r="AL144" s="183">
        <f>AL102/(1+Fin_Assumptions!$E$7)^(AL$121-Fin_Assumptions!$E$8)</f>
        <v>1107.9674124504302</v>
      </c>
      <c r="AM144" s="183">
        <f>AM102/(1+Fin_Assumptions!$E$7)^(AM$121-Fin_Assumptions!$E$8)</f>
        <v>1050.4282809025474</v>
      </c>
      <c r="AN144" s="183">
        <f>AN102/(1+Fin_Assumptions!$E$7)^(AN$121-Fin_Assumptions!$E$8)</f>
        <v>995.03682417588652</v>
      </c>
      <c r="AO144" s="183">
        <f>AO102/(1+Fin_Assumptions!$E$7)^(AO$121-Fin_Assumptions!$E$8)</f>
        <v>941.72250675361795</v>
      </c>
      <c r="AP144" s="183">
        <f>AP102/(1+Fin_Assumptions!$E$7)^(AP$121-Fin_Assumptions!$E$8)</f>
        <v>890.41695625844682</v>
      </c>
      <c r="AQ144" s="183">
        <f>AQ102/(1+Fin_Assumptions!$E$7)^(AQ$121-Fin_Assumptions!$E$8)</f>
        <v>841.05389989406137</v>
      </c>
      <c r="AR144" s="183">
        <f>AR102/(1+Fin_Assumptions!$E$7)^(AR$121-Fin_Assumptions!$E$8)</f>
        <v>793.56910270018136</v>
      </c>
      <c r="AS144" s="183">
        <f>AS102/(1+Fin_Assumptions!$E$7)^(AS$121-Fin_Assumptions!$E$8)</f>
        <v>747.90030757055229</v>
      </c>
      <c r="AT144" s="183">
        <f>AT102/(1+Fin_Assumptions!$E$7)^(AT$121-Fin_Assumptions!$E$8)</f>
        <v>703.98717698460428</v>
      </c>
      <c r="AU144" s="183">
        <f>AU102/(1+Fin_Assumptions!$E$7)^(AU$121-Fin_Assumptions!$E$8)</f>
        <v>661.77123640488969</v>
      </c>
      <c r="AV144" s="183">
        <f>AV102/(1+Fin_Assumptions!$E$7)^(AV$121-Fin_Assumptions!$E$8)</f>
        <v>621.19581929367678</v>
      </c>
      <c r="AW144" s="183">
        <f>AW102/(1+Fin_Assumptions!$E$7)^(AW$121-Fin_Assumptions!$E$8)</f>
        <v>582.20601370341274</v>
      </c>
      <c r="AX144" s="183">
        <f>AX102/(1+Fin_Assumptions!$E$7)^(AX$121-Fin_Assumptions!$E$8)</f>
        <v>544.74861039697237</v>
      </c>
      <c r="AY144" s="183">
        <f>AY102/(1+Fin_Assumptions!$E$7)^(AY$121-Fin_Assumptions!$E$8)</f>
        <v>508.77205245485368</v>
      </c>
      <c r="AZ144" s="183">
        <f>AZ102/(1+Fin_Assumptions!$E$7)^(AZ$121-Fin_Assumptions!$E$8)</f>
        <v>474.2263863276408</v>
      </c>
      <c r="BA144" s="183">
        <f>BA102/(1+Fin_Assumptions!$E$7)^(BA$121-Fin_Assumptions!$E$8)</f>
        <v>441.06321429321582</v>
      </c>
      <c r="BB144" s="197">
        <f>BB102/(1+Fin_Assumptions!$E$7)^(BB$121-Fin_Assumptions!$E$8)</f>
        <v>409.23564827931165</v>
      </c>
      <c r="BC144" s="183">
        <f>BC102/(1+Fin_Assumptions!$E$7)^(BC$121-Fin_Assumptions!$E$8)</f>
        <v>378.69826501308557</v>
      </c>
      <c r="BD144" s="183">
        <f>BD102/(1+Fin_Assumptions!$E$7)^(BD$121-Fin_Assumptions!$E$8)</f>
        <v>349.4070624604530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174.7451632656439</v>
      </c>
      <c r="AC145" s="183">
        <f>AC103/(1+Fin_Assumptions!$E$7)^(AC$121-Fin_Assumptions!$E$8)</f>
        <v>2000.0443118189564</v>
      </c>
      <c r="AD145" s="183">
        <f>AD103/(1+Fin_Assumptions!$E$7)^(AD$121-Fin_Assumptions!$E$8)</f>
        <v>1833.8036156711066</v>
      </c>
      <c r="AE145" s="183">
        <f>AE103/(1+Fin_Assumptions!$E$7)^(AE$121-Fin_Assumptions!$E$8)</f>
        <v>1705.2494725230104</v>
      </c>
      <c r="AF145" s="183">
        <f>AF103/(1+Fin_Assumptions!$E$7)^(AF$121-Fin_Assumptions!$E$8)</f>
        <v>1593.1315987750329</v>
      </c>
      <c r="AG145" s="183">
        <f>AG103/(1+Fin_Assumptions!$E$7)^(AG$121-Fin_Assumptions!$E$8)</f>
        <v>1493.7047342309411</v>
      </c>
      <c r="AH145" s="183">
        <f>AH103/(1+Fin_Assumptions!$E$7)^(AH$121-Fin_Assumptions!$E$8)</f>
        <v>1414.2510033732638</v>
      </c>
      <c r="AI145" s="183">
        <f>AI103/(1+Fin_Assumptions!$E$7)^(AI$121-Fin_Assumptions!$E$8)</f>
        <v>1345.6238838198394</v>
      </c>
      <c r="AJ145" s="183">
        <f>AJ103/(1+Fin_Assumptions!$E$7)^(AJ$121-Fin_Assumptions!$E$8)</f>
        <v>1279.5031133443481</v>
      </c>
      <c r="AK145" s="183">
        <f>AK103/(1+Fin_Assumptions!$E$7)^(AK$121-Fin_Assumptions!$E$8)</f>
        <v>1215.8072561913864</v>
      </c>
      <c r="AL145" s="183">
        <f>AL103/(1+Fin_Assumptions!$E$7)^(AL$121-Fin_Assumptions!$E$8)</f>
        <v>1154.4573580944614</v>
      </c>
      <c r="AM145" s="183">
        <f>AM103/(1+Fin_Assumptions!$E$7)^(AM$121-Fin_Assumptions!$E$8)</f>
        <v>1095.3768736725845</v>
      </c>
      <c r="AN145" s="183">
        <f>AN103/(1+Fin_Assumptions!$E$7)^(AN$121-Fin_Assumptions!$E$8)</f>
        <v>1038.4915958922911</v>
      </c>
      <c r="AO145" s="183">
        <f>AO103/(1+Fin_Assumptions!$E$7)^(AO$121-Fin_Assumptions!$E$8)</f>
        <v>983.72958753752403</v>
      </c>
      <c r="AP145" s="183">
        <f>AP103/(1+Fin_Assumptions!$E$7)^(AP$121-Fin_Assumptions!$E$8)</f>
        <v>931.02111463141796</v>
      </c>
      <c r="AQ145" s="183">
        <f>AQ103/(1+Fin_Assumptions!$E$7)^(AQ$121-Fin_Assumptions!$E$8)</f>
        <v>880.29858175550999</v>
      </c>
      <c r="AR145" s="183">
        <f>AR103/(1+Fin_Assumptions!$E$7)^(AR$121-Fin_Assumptions!$E$8)</f>
        <v>831.49646921344674</v>
      </c>
      <c r="AS145" s="183">
        <f>AS103/(1+Fin_Assumptions!$E$7)^(AS$121-Fin_Assumptions!$E$8)</f>
        <v>784.55127198767946</v>
      </c>
      <c r="AT145" s="183">
        <f>AT103/(1+Fin_Assumptions!$E$7)^(AT$121-Fin_Assumptions!$E$8)</f>
        <v>739.40144043906867</v>
      </c>
      <c r="AU145" s="183">
        <f>AU103/(1+Fin_Assumptions!$E$7)^(AU$121-Fin_Assumptions!$E$8)</f>
        <v>695.9873227006882</v>
      </c>
      <c r="AV145" s="183">
        <f>AV103/(1+Fin_Assumptions!$E$7)^(AV$121-Fin_Assumptions!$E$8)</f>
        <v>654.25110871847028</v>
      </c>
      <c r="AW145" s="183">
        <f>AW103/(1+Fin_Assumptions!$E$7)^(AW$121-Fin_Assumptions!$E$8)</f>
        <v>614.13677589261249</v>
      </c>
      <c r="AX145" s="183">
        <f>AX103/(1+Fin_Assumptions!$E$7)^(AX$121-Fin_Assumptions!$E$8)</f>
        <v>575.59003627496475</v>
      </c>
      <c r="AY145" s="183">
        <f>AY103/(1+Fin_Assumptions!$E$7)^(AY$121-Fin_Assumptions!$E$8)</f>
        <v>538.55828527882488</v>
      </c>
      <c r="AZ145" s="183">
        <f>AZ103/(1+Fin_Assumptions!$E$7)^(AZ$121-Fin_Assumptions!$E$8)</f>
        <v>502.99055185877563</v>
      </c>
      <c r="BA145" s="183">
        <f>BA103/(1+Fin_Assumptions!$E$7)^(BA$121-Fin_Assumptions!$E$8)</f>
        <v>468.83745011937225</v>
      </c>
      <c r="BB145" s="183">
        <f>BB103/(1+Fin_Assumptions!$E$7)^(BB$121-Fin_Assumptions!$E$8)</f>
        <v>436.05113231261112</v>
      </c>
      <c r="BC145" s="197">
        <f>BC103/(1+Fin_Assumptions!$E$7)^(BC$121-Fin_Assumptions!$E$8)</f>
        <v>404.58524318522848</v>
      </c>
      <c r="BD145" s="183">
        <f>BD103/(1+Fin_Assumptions!$E$7)^(BD$121-Fin_Assumptions!$E$8)</f>
        <v>374.39487563793688</v>
      </c>
      <c r="BE145" s="183">
        <f>BE103/(1+Fin_Assumptions!$E$7)^(BE$121-Fin_Assumptions!$E$8)</f>
        <v>345.43652765976617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149.7480924235101</v>
      </c>
      <c r="AD146" s="183">
        <f>AD104/(1+Fin_Assumptions!$E$7)^(AD$121-Fin_Assumptions!$E$8)</f>
        <v>1977.0552967405777</v>
      </c>
      <c r="AE146" s="183">
        <f>AE104/(1+Fin_Assumptions!$E$7)^(AE$121-Fin_Assumptions!$E$8)</f>
        <v>1812.7254131921284</v>
      </c>
      <c r="AF146" s="183">
        <f>AF104/(1+Fin_Assumptions!$E$7)^(AF$121-Fin_Assumptions!$E$8)</f>
        <v>1685.64890387332</v>
      </c>
      <c r="AG146" s="183">
        <f>AG104/(1+Fin_Assumptions!$E$7)^(AG$121-Fin_Assumptions!$E$8)</f>
        <v>1574.8197413178484</v>
      </c>
      <c r="AH146" s="183">
        <f>AH104/(1+Fin_Assumptions!$E$7)^(AH$121-Fin_Assumptions!$E$8)</f>
        <v>1476.5357142972518</v>
      </c>
      <c r="AI146" s="183">
        <f>AI104/(1+Fin_Assumptions!$E$7)^(AI$121-Fin_Assumptions!$E$8)</f>
        <v>1397.995244713801</v>
      </c>
      <c r="AJ146" s="183">
        <f>AJ104/(1+Fin_Assumptions!$E$7)^(AJ$121-Fin_Assumptions!$E$8)</f>
        <v>1330.1569426265073</v>
      </c>
      <c r="AK146" s="183">
        <f>AK104/(1+Fin_Assumptions!$E$7)^(AK$121-Fin_Assumptions!$E$8)</f>
        <v>1264.7961810070567</v>
      </c>
      <c r="AL146" s="183">
        <f>AL104/(1+Fin_Assumptions!$E$7)^(AL$121-Fin_Assumptions!$E$8)</f>
        <v>1201.8324601432093</v>
      </c>
      <c r="AM146" s="183">
        <f>AM104/(1+Fin_Assumptions!$E$7)^(AM$121-Fin_Assumptions!$E$8)</f>
        <v>1141.1877332887773</v>
      </c>
      <c r="AN146" s="183">
        <f>AN104/(1+Fin_Assumptions!$E$7)^(AN$121-Fin_Assumptions!$E$8)</f>
        <v>1082.7863348947387</v>
      </c>
      <c r="AO146" s="183">
        <f>AO104/(1+Fin_Assumptions!$E$7)^(AO$121-Fin_Assumptions!$E$8)</f>
        <v>1026.5549108820348</v>
      </c>
      <c r="AP146" s="183">
        <f>AP104/(1+Fin_Assumptions!$E$7)^(AP$121-Fin_Assumptions!$E$8)</f>
        <v>972.42235089916142</v>
      </c>
      <c r="AQ146" s="183">
        <f>AQ104/(1+Fin_Assumptions!$E$7)^(AQ$121-Fin_Assumptions!$E$8)</f>
        <v>920.31972250921785</v>
      </c>
      <c r="AR146" s="183">
        <f>AR104/(1+Fin_Assumptions!$E$7)^(AR$121-Fin_Assumptions!$E$8)</f>
        <v>870.18020725257304</v>
      </c>
      <c r="AS146" s="183">
        <f>AS104/(1+Fin_Assumptions!$E$7)^(AS$121-Fin_Assumptions!$E$8)</f>
        <v>821.93903853283234</v>
      </c>
      <c r="AT146" s="183">
        <f>AT104/(1+Fin_Assumptions!$E$7)^(AT$121-Fin_Assumptions!$E$8)</f>
        <v>775.53344127517721</v>
      </c>
      <c r="AU146" s="183">
        <f>AU104/(1+Fin_Assumptions!$E$7)^(AU$121-Fin_Assumptions!$E$8)</f>
        <v>730.90257330758493</v>
      </c>
      <c r="AV146" s="183">
        <f>AV104/(1+Fin_Assumptions!$E$7)^(AV$121-Fin_Assumptions!$E$8)</f>
        <v>687.98746841677212</v>
      </c>
      <c r="AW146" s="183">
        <f>AW104/(1+Fin_Assumptions!$E$7)^(AW$121-Fin_Assumptions!$E$8)</f>
        <v>646.73098103205132</v>
      </c>
      <c r="AX146" s="183">
        <f>AX104/(1+Fin_Assumptions!$E$7)^(AX$121-Fin_Assumptions!$E$8)</f>
        <v>607.07773249154764</v>
      </c>
      <c r="AY146" s="183">
        <f>AY104/(1+Fin_Assumptions!$E$7)^(AY$121-Fin_Assumptions!$E$8)</f>
        <v>568.97405884651698</v>
      </c>
      <c r="AZ146" s="183">
        <f>AZ104/(1+Fin_Assumptions!$E$7)^(AZ$121-Fin_Assumptions!$E$8)</f>
        <v>532.36796016067728</v>
      </c>
      <c r="BA146" s="183">
        <f>BA104/(1+Fin_Assumptions!$E$7)^(BA$121-Fin_Assumptions!$E$8)</f>
        <v>497.20905126269776</v>
      </c>
      <c r="BB146" s="183">
        <f>BB104/(1+Fin_Assumptions!$E$7)^(BB$121-Fin_Assumptions!$E$8)</f>
        <v>463.44851391110359</v>
      </c>
      <c r="BC146" s="183">
        <f>BC104/(1+Fin_Assumptions!$E$7)^(BC$121-Fin_Assumptions!$E$8)</f>
        <v>431.0390503320063</v>
      </c>
      <c r="BD146" s="197">
        <f>BD104/(1+Fin_Assumptions!$E$7)^(BD$121-Fin_Assumptions!$E$8)</f>
        <v>399.93483809114525</v>
      </c>
      <c r="BE146" s="183">
        <f>BE104/(1+Fin_Assumptions!$E$7)^(BE$121-Fin_Assumptions!$E$8)</f>
        <v>370.09148626278812</v>
      </c>
      <c r="BF146" s="183">
        <f>BF104/(1+Fin_Assumptions!$E$7)^(BF$121-Fin_Assumptions!$E$8)</f>
        <v>341.46599285907911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24.7510215813763</v>
      </c>
      <c r="AE147" s="183">
        <f>AE105/(1+Fin_Assumptions!$E$7)^(AE$121-Fin_Assumptions!$E$8)</f>
        <v>1954.0662816621989</v>
      </c>
      <c r="AF147" s="183">
        <f>AF105/(1+Fin_Assumptions!$E$7)^(AF$121-Fin_Assumptions!$E$8)</f>
        <v>1791.6472107131501</v>
      </c>
      <c r="AG147" s="183">
        <f>AG105/(1+Fin_Assumptions!$E$7)^(AG$121-Fin_Assumptions!$E$8)</f>
        <v>1666.0483352236308</v>
      </c>
      <c r="AH147" s="183">
        <f>AH105/(1+Fin_Assumptions!$E$7)^(AH$121-Fin_Assumptions!$E$8)</f>
        <v>1556.5078838606637</v>
      </c>
      <c r="AI147" s="183">
        <f>AI105/(1+Fin_Assumptions!$E$7)^(AI$121-Fin_Assumptions!$E$8)</f>
        <v>1459.3666943635633</v>
      </c>
      <c r="AJ147" s="183">
        <f>AJ105/(1+Fin_Assumptions!$E$7)^(AJ$121-Fin_Assumptions!$E$8)</f>
        <v>1381.7394860543377</v>
      </c>
      <c r="AK147" s="183">
        <f>AK105/(1+Fin_Assumptions!$E$7)^(AK$121-Fin_Assumptions!$E$8)</f>
        <v>1314.6900014331761</v>
      </c>
      <c r="AL147" s="183">
        <f>AL105/(1+Fin_Assumptions!$E$7)^(AL$121-Fin_Assumptions!$E$8)</f>
        <v>1250.0892486697655</v>
      </c>
      <c r="AM147" s="183">
        <f>AM105/(1+Fin_Assumptions!$E$7)^(AM$121-Fin_Assumptions!$E$8)</f>
        <v>1187.8576640950323</v>
      </c>
      <c r="AN147" s="183">
        <f>AN105/(1+Fin_Assumptions!$E$7)^(AN$121-Fin_Assumptions!$E$8)</f>
        <v>1127.9181084830943</v>
      </c>
      <c r="AO147" s="183">
        <f>AO105/(1+Fin_Assumptions!$E$7)^(AO$121-Fin_Assumptions!$E$8)</f>
        <v>1070.195796116893</v>
      </c>
      <c r="AP147" s="183">
        <f>AP105/(1+Fin_Assumptions!$E$7)^(AP$121-Fin_Assumptions!$E$8)</f>
        <v>1014.6182258717786</v>
      </c>
      <c r="AQ147" s="183">
        <f>AQ105/(1+Fin_Assumptions!$E$7)^(AQ$121-Fin_Assumptions!$E$8)</f>
        <v>961.11511426079926</v>
      </c>
      <c r="AR147" s="183">
        <f>AR105/(1+Fin_Assumptions!$E$7)^(AR$121-Fin_Assumptions!$E$8)</f>
        <v>909.61833038701741</v>
      </c>
      <c r="AS147" s="183">
        <f>AS105/(1+Fin_Assumptions!$E$7)^(AS$121-Fin_Assumptions!$E$8)</f>
        <v>860.0618327496361</v>
      </c>
      <c r="AT147" s="183">
        <f>AT105/(1+Fin_Assumptions!$E$7)^(AT$121-Fin_Assumptions!$E$8)</f>
        <v>812.38160785221817</v>
      </c>
      <c r="AU147" s="183">
        <f>AU105/(1+Fin_Assumptions!$E$7)^(AU$121-Fin_Assumptions!$E$8)</f>
        <v>766.51561056267542</v>
      </c>
      <c r="AV147" s="183">
        <f>AV105/(1+Fin_Assumptions!$E$7)^(AV$121-Fin_Assumptions!$E$8)</f>
        <v>722.40370617610165</v>
      </c>
      <c r="AW147" s="183">
        <f>AW105/(1+Fin_Assumptions!$E$7)^(AW$121-Fin_Assumptions!$E$8)</f>
        <v>679.98761413285638</v>
      </c>
      <c r="AX147" s="183">
        <f>AX105/(1+Fin_Assumptions!$E$7)^(AX$121-Fin_Assumptions!$E$8)</f>
        <v>639.21085334563213</v>
      </c>
      <c r="AY147" s="183">
        <f>AY105/(1+Fin_Assumptions!$E$7)^(AY$121-Fin_Assumptions!$E$8)</f>
        <v>600.01868909048335</v>
      </c>
      <c r="AZ147" s="183">
        <f>AZ105/(1+Fin_Assumptions!$E$7)^(AZ$121-Fin_Assumptions!$E$8)</f>
        <v>562.35808141806888</v>
      </c>
      <c r="BA147" s="183">
        <f>BA105/(1+Fin_Assumptions!$E$7)^(BA$121-Fin_Assumptions!$E$8)</f>
        <v>526.17763504253014</v>
      </c>
      <c r="BB147" s="183">
        <f>BB105/(1+Fin_Assumptions!$E$7)^(BB$121-Fin_Assumptions!$E$8)</f>
        <v>491.42755066662005</v>
      </c>
      <c r="BC147" s="183">
        <f>BC105/(1+Fin_Assumptions!$E$7)^(BC$121-Fin_Assumptions!$E$8)</f>
        <v>458.05957770283493</v>
      </c>
      <c r="BD147" s="183">
        <f>BD105/(1+Fin_Assumptions!$E$7)^(BD$121-Fin_Assumptions!$E$8)</f>
        <v>426.02696835140148</v>
      </c>
      <c r="BE147" s="197">
        <f>BE105/(1+Fin_Assumptions!$E$7)^(BE$121-Fin_Assumptions!$E$8)</f>
        <v>395.28443299706231</v>
      </c>
      <c r="BF147" s="183">
        <f>BF105/(1+Fin_Assumptions!$E$7)^(BF$121-Fin_Assumptions!$E$8)</f>
        <v>365.78809688763948</v>
      </c>
      <c r="BG147" s="183">
        <f>BG105/(1+Fin_Assumptions!$E$7)^(BG$121-Fin_Assumptions!$E$8)</f>
        <v>337.49545805839216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099.7539507392426</v>
      </c>
      <c r="AF148" s="183">
        <f>AF106/(1+Fin_Assumptions!$E$7)^(AF$121-Fin_Assumptions!$E$8)</f>
        <v>1931.0772665838197</v>
      </c>
      <c r="AG148" s="183">
        <f>AG106/(1+Fin_Assumptions!$E$7)^(AG$121-Fin_Assumptions!$E$8)</f>
        <v>1770.5690082341721</v>
      </c>
      <c r="AH148" s="183">
        <f>AH106/(1+Fin_Assumptions!$E$7)^(AH$121-Fin_Assumptions!$E$8)</f>
        <v>1646.4477665739405</v>
      </c>
      <c r="AI148" s="183">
        <f>AI106/(1+Fin_Assumptions!$E$7)^(AI$121-Fin_Assumptions!$E$8)</f>
        <v>1538.1960264034797</v>
      </c>
      <c r="AJ148" s="183">
        <f>AJ106/(1+Fin_Assumptions!$E$7)^(AJ$121-Fin_Assumptions!$E$8)</f>
        <v>1442.1976744298738</v>
      </c>
      <c r="AK148" s="183">
        <f>AK106/(1+Fin_Assumptions!$E$7)^(AK$121-Fin_Assumptions!$E$8)</f>
        <v>1365.4837273948751</v>
      </c>
      <c r="AL148" s="183">
        <f>AL106/(1+Fin_Assumptions!$E$7)^(AL$121-Fin_Assumptions!$E$8)</f>
        <v>1299.2230602398449</v>
      </c>
      <c r="AM148" s="183">
        <f>AM106/(1+Fin_Assumptions!$E$7)^(AM$121-Fin_Assumptions!$E$8)</f>
        <v>1235.3823163324741</v>
      </c>
      <c r="AN148" s="183">
        <f>AN106/(1+Fin_Assumptions!$E$7)^(AN$121-Fin_Assumptions!$E$8)</f>
        <v>1173.8828680468555</v>
      </c>
      <c r="AO148" s="183">
        <f>AO106/(1+Fin_Assumptions!$E$7)^(AO$121-Fin_Assumptions!$E$8)</f>
        <v>1114.6484836774107</v>
      </c>
      <c r="AP148" s="183">
        <f>AP106/(1+Fin_Assumptions!$E$7)^(AP$121-Fin_Assumptions!$E$8)</f>
        <v>1057.6052573390471</v>
      </c>
      <c r="AQ148" s="183">
        <f>AQ106/(1+Fin_Assumptions!$E$7)^(AQ$121-Fin_Assumptions!$E$8)</f>
        <v>1002.6815408615223</v>
      </c>
      <c r="AR148" s="183">
        <f>AR106/(1+Fin_Assumptions!$E$7)^(AR$121-Fin_Assumptions!$E$8)</f>
        <v>949.80787762243688</v>
      </c>
      <c r="AS148" s="183">
        <f>AS106/(1+Fin_Assumptions!$E$7)^(AS$121-Fin_Assumptions!$E$8)</f>
        <v>898.9169382648173</v>
      </c>
      <c r="AT148" s="183">
        <f>AT106/(1+Fin_Assumptions!$E$7)^(AT$121-Fin_Assumptions!$E$8)</f>
        <v>849.94345824669915</v>
      </c>
      <c r="AU148" s="183">
        <f>AU106/(1+Fin_Assumptions!$E$7)^(AU$121-Fin_Assumptions!$E$8)</f>
        <v>802.82417717160388</v>
      </c>
      <c r="AV148" s="183">
        <f>AV106/(1+Fin_Assumptions!$E$7)^(AV$121-Fin_Assumptions!$E$8)</f>
        <v>757.49777985017306</v>
      </c>
      <c r="AW148" s="183">
        <f>AW106/(1+Fin_Assumptions!$E$7)^(AW$121-Fin_Assumptions!$E$8)</f>
        <v>713.90483904461803</v>
      </c>
      <c r="AX148" s="183">
        <f>AX106/(1+Fin_Assumptions!$E$7)^(AX$121-Fin_Assumptions!$E$8)</f>
        <v>671.9877598489403</v>
      </c>
      <c r="AY148" s="183">
        <f>AY106/(1+Fin_Assumptions!$E$7)^(AY$121-Fin_Assumptions!$E$8)</f>
        <v>631.69072565921294</v>
      </c>
      <c r="AZ148" s="183">
        <f>AZ106/(1+Fin_Assumptions!$E$7)^(AZ$121-Fin_Assumptions!$E$8)</f>
        <v>592.95964568941849</v>
      </c>
      <c r="BA148" s="183">
        <f>BA106/(1+Fin_Assumptions!$E$7)^(BA$121-Fin_Assumptions!$E$8)</f>
        <v>555.74210398962123</v>
      </c>
      <c r="BB148" s="183">
        <f>BB106/(1+Fin_Assumptions!$E$7)^(BB$121-Fin_Assumptions!$E$8)</f>
        <v>519.98730992438277</v>
      </c>
      <c r="BC148" s="183">
        <f>BC106/(1+Fin_Assumptions!$E$7)^(BC$121-Fin_Assumptions!$E$8)</f>
        <v>485.64605007054206</v>
      </c>
      <c r="BD148" s="183">
        <f>BD106/(1+Fin_Assumptions!$E$7)^(BD$121-Fin_Assumptions!$E$8)</f>
        <v>452.67064149456621</v>
      </c>
      <c r="BE148" s="183">
        <f>BE106/(1+Fin_Assumptions!$E$7)^(BE$121-Fin_Assumptions!$E$8)</f>
        <v>421.01488637079689</v>
      </c>
      <c r="BF148" s="197">
        <f>BF106/(1+Fin_Assumptions!$E$7)^(BF$121-Fin_Assumptions!$E$8)</f>
        <v>390.63402790297926</v>
      </c>
      <c r="BG148" s="183">
        <f>BG106/(1+Fin_Assumptions!$E$7)^(BG$121-Fin_Assumptions!$E$8)</f>
        <v>361.48470751249079</v>
      </c>
      <c r="BH148" s="183">
        <f>BH106/(1+Fin_Assumptions!$E$7)^(BH$121-Fin_Assumptions!$E$8)</f>
        <v>333.5249232577051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74.7568798971088</v>
      </c>
      <c r="AG149" s="183">
        <f>AG107/(1+Fin_Assumptions!$E$7)^(AG$121-Fin_Assumptions!$E$8)</f>
        <v>1908.0882515054411</v>
      </c>
      <c r="AH149" s="183">
        <f>AH107/(1+Fin_Assumptions!$E$7)^(AH$121-Fin_Assumptions!$E$8)</f>
        <v>1749.4908057551934</v>
      </c>
      <c r="AI149" s="183">
        <f>AI107/(1+Fin_Assumptions!$E$7)^(AI$121-Fin_Assumptions!$E$8)</f>
        <v>1626.8471979242511</v>
      </c>
      <c r="AJ149" s="183">
        <f>AJ107/(1+Fin_Assumptions!$E$7)^(AJ$121-Fin_Assumptions!$E$8)</f>
        <v>1519.8841689462949</v>
      </c>
      <c r="AK149" s="183">
        <f>AK107/(1+Fin_Assumptions!$E$7)^(AK$121-Fin_Assumptions!$E$8)</f>
        <v>1425.0286544961846</v>
      </c>
      <c r="AL149" s="183">
        <f>AL107/(1+Fin_Assumptions!$E$7)^(AL$121-Fin_Assumptions!$E$8)</f>
        <v>1349.2279687354126</v>
      </c>
      <c r="AM149" s="183">
        <f>AM107/(1+Fin_Assumptions!$E$7)^(AM$121-Fin_Assumptions!$E$8)</f>
        <v>1283.756119046513</v>
      </c>
      <c r="AN149" s="183">
        <f>AN107/(1+Fin_Assumptions!$E$7)^(AN$121-Fin_Assumptions!$E$8)</f>
        <v>1220.6753839951825</v>
      </c>
      <c r="AO149" s="183">
        <f>AO107/(1+Fin_Assumptions!$E$7)^(AO$121-Fin_Assumptions!$E$8)</f>
        <v>1159.9080719986787</v>
      </c>
      <c r="AP149" s="183">
        <f>AP107/(1+Fin_Assumptions!$E$7)^(AP$121-Fin_Assumptions!$E$8)</f>
        <v>1101.3788588717273</v>
      </c>
      <c r="AQ149" s="183">
        <f>AQ107/(1+Fin_Assumptions!$E$7)^(AQ$121-Fin_Assumptions!$E$8)</f>
        <v>1045.0147185612013</v>
      </c>
      <c r="AR149" s="183">
        <f>AR107/(1+Fin_Assumptions!$E$7)^(AR$121-Fin_Assumptions!$E$8)</f>
        <v>990.74485585126581</v>
      </c>
      <c r="AS149" s="183">
        <f>AS107/(1+Fin_Assumptions!$E$7)^(AS$121-Fin_Assumptions!$E$8)</f>
        <v>938.50064098407449</v>
      </c>
      <c r="AT149" s="183">
        <f>AT107/(1+Fin_Assumptions!$E$7)^(AT$121-Fin_Assumptions!$E$8)</f>
        <v>888.21554614261709</v>
      </c>
      <c r="AU149" s="183">
        <f>AU107/(1+Fin_Assumptions!$E$7)^(AU$121-Fin_Assumptions!$E$8)</f>
        <v>839.82508374376209</v>
      </c>
      <c r="AV149" s="183">
        <f>AV107/(1+Fin_Assumptions!$E$7)^(AV$121-Fin_Assumptions!$E$8)</f>
        <v>793.26674649098948</v>
      </c>
      <c r="AW149" s="183">
        <f>AW107/(1+Fin_Assumptions!$E$7)^(AW$121-Fin_Assumptions!$E$8)</f>
        <v>748.47994913767104</v>
      </c>
      <c r="AX149" s="183">
        <f>AX107/(1+Fin_Assumptions!$E$7)^(AX$121-Fin_Assumptions!$E$8)</f>
        <v>705.40597191313429</v>
      </c>
      <c r="AY149" s="183">
        <f>AY107/(1+Fin_Assumptions!$E$7)^(AY$121-Fin_Assumptions!$E$8)</f>
        <v>663.98790556502445</v>
      </c>
      <c r="AZ149" s="183">
        <f>AZ107/(1+Fin_Assumptions!$E$7)^(AZ$121-Fin_Assumptions!$E$8)</f>
        <v>624.17059797279342</v>
      </c>
      <c r="BA149" s="183">
        <f>BA107/(1+Fin_Assumptions!$E$7)^(BA$121-Fin_Assumptions!$E$8)</f>
        <v>585.90060228835409</v>
      </c>
      <c r="BB149" s="183">
        <f>BB107/(1+Fin_Assumptions!$E$7)^(BB$121-Fin_Assumptions!$E$8)</f>
        <v>549.12612656117324</v>
      </c>
      <c r="BC149" s="183">
        <f>BC107/(1+Fin_Assumptions!$E$7)^(BC$121-Fin_Assumptions!$E$8)</f>
        <v>513.79698480623529</v>
      </c>
      <c r="BD149" s="183">
        <f>BD107/(1+Fin_Assumptions!$E$7)^(BD$121-Fin_Assumptions!$E$8)</f>
        <v>479.86454947446407</v>
      </c>
      <c r="BE149" s="183">
        <f>BE107/(1+Fin_Assumptions!$E$7)^(BE$121-Fin_Assumptions!$E$8)</f>
        <v>447.28170528629749</v>
      </c>
      <c r="BF149" s="183">
        <f>BF107/(1+Fin_Assumptions!$E$7)^(BF$121-Fin_Assumptions!$E$8)</f>
        <v>416.00280439019201</v>
      </c>
      <c r="BG149" s="197">
        <f>BG107/(1+Fin_Assumptions!$E$7)^(BG$121-Fin_Assumptions!$E$8)</f>
        <v>385.98362280889609</v>
      </c>
      <c r="BH149" s="183">
        <f>BH107/(1+Fin_Assumptions!$E$7)^(BH$121-Fin_Assumptions!$E$8)</f>
        <v>357.18131813734209</v>
      </c>
      <c r="BI149" s="183">
        <f>BI107/(1+Fin_Assumptions!$E$7)^(BI$121-Fin_Assumptions!$E$8)</f>
        <v>329.55438845701821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49.7598090549745</v>
      </c>
      <c r="AH150" s="183">
        <f>AH108/(1+Fin_Assumptions!$E$7)^(AH$121-Fin_Assumptions!$E$8)</f>
        <v>1885.0992364270619</v>
      </c>
      <c r="AI150" s="183">
        <f>AI108/(1+Fin_Assumptions!$E$7)^(AI$121-Fin_Assumptions!$E$8)</f>
        <v>1728.4126032762156</v>
      </c>
      <c r="AJ150" s="183">
        <f>AJ108/(1+Fin_Assumptions!$E$7)^(AJ$121-Fin_Assumptions!$E$8)</f>
        <v>1607.2466292745605</v>
      </c>
      <c r="AK150" s="183">
        <f>AK108/(1+Fin_Assumptions!$E$7)^(AK$121-Fin_Assumptions!$E$8)</f>
        <v>1501.5723114891111</v>
      </c>
      <c r="AL150" s="183">
        <f>AL108/(1+Fin_Assumptions!$E$7)^(AL$121-Fin_Assumptions!$E$8)</f>
        <v>1407.859634562496</v>
      </c>
      <c r="AM150" s="183">
        <f>AM108/(1+Fin_Assumptions!$E$7)^(AM$121-Fin_Assumptions!$E$8)</f>
        <v>1332.9722100759493</v>
      </c>
      <c r="AN150" s="183">
        <f>AN108/(1+Fin_Assumptions!$E$7)^(AN$121-Fin_Assumptions!$E$8)</f>
        <v>1268.2891778531816</v>
      </c>
      <c r="AO150" s="183">
        <f>AO108/(1+Fin_Assumptions!$E$7)^(AO$121-Fin_Assumptions!$E$8)</f>
        <v>1205.9684516578911</v>
      </c>
      <c r="AP150" s="183">
        <f>AP108/(1+Fin_Assumptions!$E$7)^(AP$121-Fin_Assumptions!$E$8)</f>
        <v>1145.9332759505016</v>
      </c>
      <c r="AQ150" s="183">
        <f>AQ108/(1+Fin_Assumptions!$E$7)^(AQ$121-Fin_Assumptions!$E$8)</f>
        <v>1088.1092340660439</v>
      </c>
      <c r="AR150" s="183">
        <f>AR108/(1+Fin_Assumptions!$E$7)^(AR$121-Fin_Assumptions!$E$8)</f>
        <v>1032.4241797833556</v>
      </c>
      <c r="AS150" s="183">
        <f>AS108/(1+Fin_Assumptions!$E$7)^(AS$121-Fin_Assumptions!$E$8)</f>
        <v>978.80817084100966</v>
      </c>
      <c r="AT150" s="183">
        <f>AT108/(1+Fin_Assumptions!$E$7)^(AT$121-Fin_Assumptions!$E$8)</f>
        <v>927.19340434571211</v>
      </c>
      <c r="AU150" s="183">
        <f>AU108/(1+Fin_Assumptions!$E$7)^(AU$121-Fin_Assumptions!$E$8)</f>
        <v>877.51415402041698</v>
      </c>
      <c r="AV150" s="183">
        <f>AV108/(1+Fin_Assumptions!$E$7)^(AV$121-Fin_Assumptions!$E$8)</f>
        <v>829.70670924082526</v>
      </c>
      <c r="AW150" s="183">
        <f>AW108/(1+Fin_Assumptions!$E$7)^(AW$121-Fin_Assumptions!$E$8)</f>
        <v>783.70931581037519</v>
      </c>
      <c r="AX150" s="183">
        <f>AX108/(1+Fin_Assumptions!$E$7)^(AX$121-Fin_Assumptions!$E$8)</f>
        <v>739.46211842516891</v>
      </c>
      <c r="AY150" s="183">
        <f>AY108/(1+Fin_Assumptions!$E$7)^(AY$121-Fin_Assumptions!$E$8)</f>
        <v>696.90710478165101</v>
      </c>
      <c r="AZ150" s="183">
        <f>AZ108/(1+Fin_Assumptions!$E$7)^(AZ$121-Fin_Assumptions!$E$8)</f>
        <v>655.98805128110837</v>
      </c>
      <c r="BA150" s="183">
        <f>BA108/(1+Fin_Assumptions!$E$7)^(BA$121-Fin_Assumptions!$E$8)</f>
        <v>616.65047028637446</v>
      </c>
      <c r="BB150" s="183">
        <f>BB108/(1+Fin_Assumptions!$E$7)^(BB$121-Fin_Assumptions!$E$8)</f>
        <v>578.84155888728981</v>
      </c>
      <c r="BC150" s="183">
        <f>BC108/(1+Fin_Assumptions!$E$7)^(BC$121-Fin_Assumptions!$E$8)</f>
        <v>542.51014913272536</v>
      </c>
      <c r="BD150" s="183">
        <f>BD108/(1+Fin_Assumptions!$E$7)^(BD$121-Fin_Assumptions!$E$8)</f>
        <v>507.60665968808786</v>
      </c>
      <c r="BE150" s="183">
        <f>BE108/(1+Fin_Assumptions!$E$7)^(BE$121-Fin_Assumptions!$E$8)</f>
        <v>474.08304887838625</v>
      </c>
      <c r="BF150" s="183">
        <f>BF108/(1+Fin_Assumptions!$E$7)^(BF$121-Fin_Assumptions!$E$8)</f>
        <v>441.89276907802895</v>
      </c>
      <c r="BG150" s="183">
        <f>BG108/(1+Fin_Assumptions!$E$7)^(BG$121-Fin_Assumptions!$E$8)</f>
        <v>410.99072240958731</v>
      </c>
      <c r="BH150" s="197">
        <f>BH108/(1+Fin_Assumptions!$E$7)^(BH$121-Fin_Assumptions!$E$8)</f>
        <v>381.33321771481297</v>
      </c>
      <c r="BI150" s="183">
        <f>BI108/(1+Fin_Assumptions!$E$7)^(BI$121-Fin_Assumptions!$E$8)</f>
        <v>352.87792876219333</v>
      </c>
      <c r="BJ150" s="183">
        <f>BJ108/(1+Fin_Assumptions!$E$7)^(BJ$121-Fin_Assumptions!$E$8)</f>
        <v>325.5838536563312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024.7627382128401</v>
      </c>
      <c r="AI151" s="183">
        <f>AI109/(1+Fin_Assumptions!$E$7)^(AI$121-Fin_Assumptions!$E$8)</f>
        <v>1862.1102213486834</v>
      </c>
      <c r="AJ151" s="183">
        <f>AJ109/(1+Fin_Assumptions!$E$7)^(AJ$121-Fin_Assumptions!$E$8)</f>
        <v>1707.3344007972364</v>
      </c>
      <c r="AK151" s="183">
        <f>AK109/(1+Fin_Assumptions!$E$7)^(AK$121-Fin_Assumptions!$E$8)</f>
        <v>1587.6460606248709</v>
      </c>
      <c r="AL151" s="183">
        <f>AL109/(1+Fin_Assumptions!$E$7)^(AL$121-Fin_Assumptions!$E$8)</f>
        <v>1483.2604540319267</v>
      </c>
      <c r="AM151" s="183">
        <f>AM109/(1+Fin_Assumptions!$E$7)^(AM$121-Fin_Assumptions!$E$8)</f>
        <v>1390.6906146288068</v>
      </c>
      <c r="AN151" s="183">
        <f>AN109/(1+Fin_Assumptions!$E$7)^(AN$121-Fin_Assumptions!$E$8)</f>
        <v>1316.7164514164865</v>
      </c>
      <c r="AO151" s="183">
        <f>AO109/(1+Fin_Assumptions!$E$7)^(AO$121-Fin_Assumptions!$E$8)</f>
        <v>1252.82223665985</v>
      </c>
      <c r="AP151" s="183">
        <f>AP109/(1+Fin_Assumptions!$E$7)^(AP$121-Fin_Assumptions!$E$8)</f>
        <v>1191.2615193205997</v>
      </c>
      <c r="AQ151" s="183">
        <f>AQ109/(1+Fin_Assumptions!$E$7)^(AQ$121-Fin_Assumptions!$E$8)</f>
        <v>1131.9584799023248</v>
      </c>
      <c r="AR151" s="183">
        <f>AR109/(1+Fin_Assumptions!$E$7)^(AR$121-Fin_Assumptions!$E$8)</f>
        <v>1074.8396092603605</v>
      </c>
      <c r="AS151" s="183">
        <f>AS109/(1+Fin_Assumptions!$E$7)^(AS$121-Fin_Assumptions!$E$8)</f>
        <v>1019.8336410055097</v>
      </c>
      <c r="AT151" s="183">
        <f>AT109/(1+Fin_Assumptions!$E$7)^(AT$121-Fin_Assumptions!$E$8)</f>
        <v>966.8714858307535</v>
      </c>
      <c r="AU151" s="183">
        <f>AU109/(1+Fin_Assumptions!$E$7)^(AU$121-Fin_Assumptions!$E$8)</f>
        <v>915.8861677073495</v>
      </c>
      <c r="AV151" s="183">
        <f>AV109/(1+Fin_Assumptions!$E$7)^(AV$121-Fin_Assumptions!$E$8)</f>
        <v>866.81276189821654</v>
      </c>
      <c r="AW151" s="183">
        <f>AW109/(1+Fin_Assumptions!$E$7)^(AW$121-Fin_Assumptions!$E$8)</f>
        <v>819.58833473788843</v>
      </c>
      <c r="AX151" s="183">
        <f>AX109/(1+Fin_Assumptions!$E$7)^(AX$121-Fin_Assumptions!$E$8)</f>
        <v>774.15188512976079</v>
      </c>
      <c r="AY151" s="183">
        <f>AY109/(1+Fin_Assumptions!$E$7)^(AY$121-Fin_Assumptions!$E$8)</f>
        <v>730.44428771266689</v>
      </c>
      <c r="AZ151" s="183">
        <f>AZ109/(1+Fin_Assumptions!$E$7)^(AZ$121-Fin_Assumptions!$E$8)</f>
        <v>688.40823765016717</v>
      </c>
      <c r="BA151" s="183">
        <f>BA109/(1+Fin_Assumptions!$E$7)^(BA$121-Fin_Assumptions!$E$8)</f>
        <v>647.98819699719229</v>
      </c>
      <c r="BB151" s="183">
        <f>BB109/(1+Fin_Assumptions!$E$7)^(BB$121-Fin_Assumptions!$E$8)</f>
        <v>609.13034259995504</v>
      </c>
      <c r="BC151" s="183">
        <f>BC109/(1+Fin_Assumptions!$E$7)^(BC$121-Fin_Assumptions!$E$8)</f>
        <v>571.78251548622518</v>
      </c>
      <c r="BD151" s="183">
        <f>BD109/(1+Fin_Assumptions!$E$7)^(BD$121-Fin_Assumptions!$E$8)</f>
        <v>535.89417170427726</v>
      </c>
      <c r="BE151" s="183">
        <f>BE109/(1+Fin_Assumptions!$E$7)^(BE$121-Fin_Assumptions!$E$8)</f>
        <v>501.41633456994043</v>
      </c>
      <c r="BF151" s="183">
        <f>BF109/(1+Fin_Assumptions!$E$7)^(BF$121-Fin_Assumptions!$E$8)</f>
        <v>468.30154828230832</v>
      </c>
      <c r="BG151" s="183">
        <f>BG109/(1+Fin_Assumptions!$E$7)^(BG$121-Fin_Assumptions!$E$8)</f>
        <v>436.50383286976029</v>
      </c>
      <c r="BH151" s="183">
        <f>BH109/(1+Fin_Assumptions!$E$7)^(BH$121-Fin_Assumptions!$E$8)</f>
        <v>405.97864042898254</v>
      </c>
      <c r="BI151" s="197">
        <f>BI109/(1+Fin_Assumptions!$E$7)^(BI$121-Fin_Assumptions!$E$8)</f>
        <v>376.68281262072981</v>
      </c>
      <c r="BJ151" s="183">
        <f>BJ109/(1+Fin_Assumptions!$E$7)^(BJ$121-Fin_Assumptions!$E$8)</f>
        <v>348.57453938704458</v>
      </c>
      <c r="BK151" s="183">
        <f>BK109/(1+Fin_Assumptions!$E$7)^(BK$121-Fin_Assumptions!$E$8)</f>
        <v>321.61331885564425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999.7656673707068</v>
      </c>
      <c r="AJ152" s="183">
        <f>AJ110/(1+Fin_Assumptions!$E$7)^(AJ$121-Fin_Assumptions!$E$8)</f>
        <v>1839.1212062703039</v>
      </c>
      <c r="AK152" s="183">
        <f>AK110/(1+Fin_Assumptions!$E$7)^(AK$121-Fin_Assumptions!$E$8)</f>
        <v>1686.2561983182588</v>
      </c>
      <c r="AL152" s="183">
        <f>AL110/(1+Fin_Assumptions!$E$7)^(AL$121-Fin_Assumptions!$E$8)</f>
        <v>1568.0454919751814</v>
      </c>
      <c r="AM152" s="183">
        <f>AM110/(1+Fin_Assumptions!$E$7)^(AM$121-Fin_Assumptions!$E$8)</f>
        <v>1464.9485965747429</v>
      </c>
      <c r="AN152" s="183">
        <f>AN110/(1+Fin_Assumptions!$E$7)^(AN$121-Fin_Assumptions!$E$8)</f>
        <v>1373.5215946951182</v>
      </c>
      <c r="AO152" s="183">
        <f>AO110/(1+Fin_Assumptions!$E$7)^(AO$121-Fin_Assumptions!$E$8)</f>
        <v>1300.4606927570233</v>
      </c>
      <c r="AP152" s="183">
        <f>AP110/(1+Fin_Assumptions!$E$7)^(AP$121-Fin_Assumptions!$E$8)</f>
        <v>1237.3552954665183</v>
      </c>
      <c r="AQ152" s="183">
        <f>AQ110/(1+Fin_Assumptions!$E$7)^(AQ$121-Fin_Assumptions!$E$8)</f>
        <v>1176.5545869833086</v>
      </c>
      <c r="AR152" s="183">
        <f>AR110/(1+Fin_Assumptions!$E$7)^(AR$121-Fin_Assumptions!$E$8)</f>
        <v>1117.9836838541478</v>
      </c>
      <c r="AS152" s="183">
        <f>AS110/(1+Fin_Assumptions!$E$7)^(AS$121-Fin_Assumptions!$E$8)</f>
        <v>1061.5699844546768</v>
      </c>
      <c r="AT152" s="183">
        <f>AT110/(1+Fin_Assumptions!$E$7)^(AT$121-Fin_Assumptions!$E$8)</f>
        <v>1007.2431022276638</v>
      </c>
      <c r="AU152" s="183">
        <f>AU110/(1+Fin_Assumptions!$E$7)^(AU$121-Fin_Assumptions!$E$8)</f>
        <v>954.93480082049712</v>
      </c>
      <c r="AV152" s="183">
        <f>AV110/(1+Fin_Assumptions!$E$7)^(AV$121-Fin_Assumptions!$E$8)</f>
        <v>904.57893106898734</v>
      </c>
      <c r="AW152" s="183">
        <f>AW110/(1+Fin_Assumptions!$E$7)^(AW$121-Fin_Assumptions!$E$8)</f>
        <v>856.11136977601632</v>
      </c>
      <c r="AX152" s="183">
        <f>AX110/(1+Fin_Assumptions!$E$7)^(AX$121-Fin_Assumptions!$E$8)</f>
        <v>809.46996023495149</v>
      </c>
      <c r="AY152" s="183">
        <f>AY110/(1+Fin_Assumptions!$E$7)^(AY$121-Fin_Assumptions!$E$8)</f>
        <v>764.59445444914661</v>
      </c>
      <c r="AZ152" s="183">
        <f>AZ110/(1+Fin_Assumptions!$E$7)^(AZ$121-Fin_Assumptions!$E$8)</f>
        <v>721.42645700016453</v>
      </c>
      <c r="BA152" s="183">
        <f>BA110/(1+Fin_Assumptions!$E$7)^(BA$121-Fin_Assumptions!$E$8)</f>
        <v>679.90937051868355</v>
      </c>
      <c r="BB152" s="183">
        <f>BB110/(1+Fin_Assumptions!$E$7)^(BB$121-Fin_Assumptions!$E$8)</f>
        <v>639.98834271327644</v>
      </c>
      <c r="BC152" s="183">
        <f>BC110/(1+Fin_Assumptions!$E$7)^(BC$121-Fin_Assumptions!$E$8)</f>
        <v>601.61021491353574</v>
      </c>
      <c r="BD152" s="183">
        <f>BD110/(1+Fin_Assumptions!$E$7)^(BD$121-Fin_Assumptions!$E$8)</f>
        <v>564.72347208516055</v>
      </c>
      <c r="BE152" s="183">
        <f>BE110/(1+Fin_Assumptions!$E$7)^(BE$121-Fin_Assumptions!$E$8)</f>
        <v>529.27819427582926</v>
      </c>
      <c r="BF152" s="183">
        <f>BF110/(1+Fin_Assumptions!$E$7)^(BF$121-Fin_Assumptions!$E$8)</f>
        <v>495.22600945179295</v>
      </c>
      <c r="BG152" s="183">
        <f>BG110/(1+Fin_Assumptions!$E$7)^(BG$121-Fin_Assumptions!$E$8)</f>
        <v>462.5200476862305</v>
      </c>
      <c r="BH152" s="183">
        <f>BH110/(1+Fin_Assumptions!$E$7)^(BH$121-Fin_Assumptions!$E$8)</f>
        <v>431.11489666149157</v>
      </c>
      <c r="BI152" s="183">
        <f>BI110/(1+Fin_Assumptions!$E$7)^(BI$121-Fin_Assumptions!$E$8)</f>
        <v>400.96655844837784</v>
      </c>
      <c r="BJ152" s="197">
        <f>BJ110/(1+Fin_Assumptions!$E$7)^(BJ$121-Fin_Assumptions!$E$8)</f>
        <v>372.03240752664675</v>
      </c>
      <c r="BK152" s="183">
        <f>BK110/(1+Fin_Assumptions!$E$7)^(BK$121-Fin_Assumptions!$E$8)</f>
        <v>344.27115001189594</v>
      </c>
      <c r="BL152" s="183">
        <f>BL110/(1+Fin_Assumptions!$E$7)^(BL$121-Fin_Assumptions!$E$8)</f>
        <v>317.6427840549571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63" si="89">D122</f>
        <v>0</v>
      </c>
      <c r="E163" s="183">
        <f t="shared" si="89"/>
        <v>3421.4361413372321</v>
      </c>
      <c r="F163" s="183">
        <f t="shared" si="89"/>
        <v>3146.5865556669169</v>
      </c>
      <c r="G163" s="183">
        <f t="shared" si="89"/>
        <v>2885.0469805623002</v>
      </c>
      <c r="H163" s="183">
        <f t="shared" si="89"/>
        <v>2682.7980923178202</v>
      </c>
      <c r="I163" s="183">
        <f t="shared" si="89"/>
        <v>2506.4077033146382</v>
      </c>
      <c r="J163" s="183">
        <f t="shared" si="89"/>
        <v>2349.9835514107122</v>
      </c>
      <c r="K163" s="183">
        <f t="shared" si="89"/>
        <v>2224.9823002699445</v>
      </c>
      <c r="L163" s="183">
        <f t="shared" si="89"/>
        <v>2117.0141065329949</v>
      </c>
      <c r="M163" s="183">
        <f t="shared" si="89"/>
        <v>2012.9890475885259</v>
      </c>
      <c r="N163" s="183">
        <f t="shared" si="89"/>
        <v>1912.7790039485865</v>
      </c>
      <c r="O163" s="183">
        <f t="shared" si="89"/>
        <v>1816.2597601485554</v>
      </c>
      <c r="P163" s="183">
        <f t="shared" si="89"/>
        <v>1723.3108905232143</v>
      </c>
      <c r="Q163" s="183">
        <f t="shared" si="89"/>
        <v>1633.8156482322756</v>
      </c>
      <c r="R163" s="183">
        <f t="shared" si="89"/>
        <v>1547.6608574448069</v>
      </c>
      <c r="S163" s="183">
        <f t="shared" si="89"/>
        <v>1464.7368085944834</v>
      </c>
      <c r="T163" s="183">
        <f t="shared" si="89"/>
        <v>1384.9371566199957</v>
      </c>
      <c r="U163" s="183">
        <f t="shared" si="89"/>
        <v>1308.1588221073248</v>
      </c>
      <c r="V163" s="183">
        <f t="shared" si="89"/>
        <v>1234.3018952528455</v>
      </c>
      <c r="W163" s="183">
        <f t="shared" si="89"/>
        <v>1163.2695425684788</v>
      </c>
      <c r="X163" s="183">
        <f t="shared" si="89"/>
        <v>1094.9679162522652</v>
      </c>
      <c r="Y163" s="183">
        <f t="shared" si="89"/>
        <v>1029.3060661498296</v>
      </c>
      <c r="Z163" s="183">
        <f t="shared" si="89"/>
        <v>966.19585423427554</v>
      </c>
      <c r="AA163" s="183">
        <f t="shared" si="89"/>
        <v>905.55187153402483</v>
      </c>
      <c r="AB163" s="183">
        <f t="shared" si="89"/>
        <v>847.29135744007192</v>
      </c>
      <c r="AC163" s="183">
        <f t="shared" si="89"/>
        <v>791.33412132599426</v>
      </c>
      <c r="AD163" s="183">
        <f t="shared" si="89"/>
        <v>737.60246641591073</v>
      </c>
      <c r="AE163" s="183">
        <f t="shared" si="89"/>
        <v>686.02111583735643</v>
      </c>
      <c r="AF163" s="193">
        <f ca="1">-PMT(Fin_Assumptions!$B$20, COUNTIF(AG163:BN163,"&gt;"&amp;0), NPV(Fin_Assumptions!$B$20, OFFSET(AF163,0,1,1,COUNTIF(AG163:BN163,"&gt;"&amp;0))))</f>
        <v>590.97171637611484</v>
      </c>
      <c r="AG163" s="183">
        <f>AF122</f>
        <v>636.5171407977823</v>
      </c>
      <c r="AH163" s="183">
        <f t="shared" ref="AH163:BN163" si="90">AG122</f>
        <v>589.01989082507782</v>
      </c>
      <c r="AI163" s="183">
        <f t="shared" si="90"/>
        <v>543.460926014159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si="90"/>
        <v>0</v>
      </c>
      <c r="AY163" s="183">
        <f t="shared" si="90"/>
        <v>0</v>
      </c>
      <c r="AZ163" s="183">
        <f t="shared" si="90"/>
        <v>0</v>
      </c>
      <c r="BA163" s="183">
        <f t="shared" si="90"/>
        <v>0</v>
      </c>
      <c r="BB163" s="183">
        <f t="shared" si="90"/>
        <v>0</v>
      </c>
      <c r="BC163" s="183">
        <f t="shared" si="90"/>
        <v>0</v>
      </c>
      <c r="BD163" s="183">
        <f t="shared" si="90"/>
        <v>0</v>
      </c>
      <c r="BE163" s="183">
        <f t="shared" si="90"/>
        <v>0</v>
      </c>
      <c r="BF163" s="183">
        <f t="shared" si="90"/>
        <v>0</v>
      </c>
      <c r="BG163" s="183">
        <f t="shared" si="90"/>
        <v>0</v>
      </c>
      <c r="BH163" s="183">
        <f t="shared" si="90"/>
        <v>0</v>
      </c>
      <c r="BI163" s="183">
        <f t="shared" si="90"/>
        <v>0</v>
      </c>
      <c r="BJ163" s="183">
        <f t="shared" si="90"/>
        <v>0</v>
      </c>
      <c r="BK163" s="183">
        <f t="shared" si="90"/>
        <v>0</v>
      </c>
      <c r="BL163" s="183">
        <f t="shared" si="90"/>
        <v>0</v>
      </c>
      <c r="BM163" s="183">
        <f t="shared" si="90"/>
        <v>0</v>
      </c>
      <c r="BN163" s="183">
        <f t="shared" si="90"/>
        <v>0</v>
      </c>
    </row>
    <row r="164" spans="2:66">
      <c r="C164" s="188">
        <f>C163+1</f>
        <v>2021</v>
      </c>
      <c r="D164" s="186">
        <f t="shared" ref="D164:D193" si="91">D123</f>
        <v>0</v>
      </c>
      <c r="E164" s="230"/>
      <c r="F164" s="183">
        <f t="shared" ref="F164:S164" si="92">F123</f>
        <v>3421.4361413372321</v>
      </c>
      <c r="G164" s="183">
        <f t="shared" si="92"/>
        <v>3146.5865556669169</v>
      </c>
      <c r="H164" s="183">
        <f t="shared" si="92"/>
        <v>2885.0469805622997</v>
      </c>
      <c r="I164" s="183">
        <f t="shared" si="92"/>
        <v>2682.7980923178202</v>
      </c>
      <c r="J164" s="183">
        <f t="shared" si="92"/>
        <v>2506.4077033146382</v>
      </c>
      <c r="K164" s="183">
        <f t="shared" si="92"/>
        <v>2349.9835514107122</v>
      </c>
      <c r="L164" s="183">
        <f t="shared" si="92"/>
        <v>2224.9823002699436</v>
      </c>
      <c r="M164" s="183">
        <f t="shared" si="92"/>
        <v>2117.0141065329949</v>
      </c>
      <c r="N164" s="183">
        <f t="shared" si="92"/>
        <v>2012.9890475885263</v>
      </c>
      <c r="O164" s="183">
        <f t="shared" si="92"/>
        <v>1912.7790039485867</v>
      </c>
      <c r="P164" s="183">
        <f t="shared" si="92"/>
        <v>1816.2597601485552</v>
      </c>
      <c r="Q164" s="183">
        <f t="shared" si="92"/>
        <v>1723.3108905232145</v>
      </c>
      <c r="R164" s="183">
        <f t="shared" si="92"/>
        <v>1633.8156482322754</v>
      </c>
      <c r="S164" s="183">
        <f t="shared" si="92"/>
        <v>1547.6608574448069</v>
      </c>
      <c r="T164" s="183">
        <f t="shared" ref="T164:AE164" si="93">T123</f>
        <v>1464.7368085944827</v>
      </c>
      <c r="U164" s="183">
        <f t="shared" si="93"/>
        <v>1384.9371566199957</v>
      </c>
      <c r="V164" s="183">
        <f t="shared" si="93"/>
        <v>1308.158822107325</v>
      </c>
      <c r="W164" s="183">
        <f t="shared" si="93"/>
        <v>1234.3018952528455</v>
      </c>
      <c r="X164" s="183">
        <f t="shared" si="93"/>
        <v>1163.2695425684788</v>
      </c>
      <c r="Y164" s="183">
        <f t="shared" si="93"/>
        <v>1094.967916252265</v>
      </c>
      <c r="Z164" s="183">
        <f t="shared" si="93"/>
        <v>1029.3060661498296</v>
      </c>
      <c r="AA164" s="183">
        <f t="shared" si="93"/>
        <v>966.19585423427543</v>
      </c>
      <c r="AB164" s="183">
        <f t="shared" si="93"/>
        <v>905.5518715340246</v>
      </c>
      <c r="AC164" s="183">
        <f t="shared" si="93"/>
        <v>847.29135744007203</v>
      </c>
      <c r="AD164" s="183">
        <f t="shared" si="93"/>
        <v>791.33412132599415</v>
      </c>
      <c r="AE164" s="183">
        <f t="shared" si="93"/>
        <v>737.60246641591073</v>
      </c>
      <c r="AF164" s="193">
        <f ca="1">-PMT(Fin_Assumptions!$B$20, COUNTIF(AG164:BN164,"&gt;"&amp;0), NPV(Fin_Assumptions!$B$20, OFFSET(AF164,0,1,1,COUNTIF(AG164:BN164,"&gt;"&amp;0))))</f>
        <v>616.25507996035628</v>
      </c>
      <c r="AG164" s="183">
        <f t="shared" ref="AG164:BN171" si="94">AF123</f>
        <v>686.02111583735643</v>
      </c>
      <c r="AH164" s="183">
        <f t="shared" si="94"/>
        <v>636.51714079778242</v>
      </c>
      <c r="AI164" s="183">
        <f t="shared" si="94"/>
        <v>589.0198908250776</v>
      </c>
      <c r="AJ164" s="183">
        <f t="shared" si="94"/>
        <v>543.46092601416001</v>
      </c>
      <c r="AK164" s="185">
        <f t="shared" si="94"/>
        <v>0</v>
      </c>
      <c r="AL164" s="185">
        <f t="shared" si="94"/>
        <v>0</v>
      </c>
      <c r="AM164" s="185">
        <f t="shared" si="94"/>
        <v>0</v>
      </c>
      <c r="AN164" s="185">
        <f t="shared" si="94"/>
        <v>0</v>
      </c>
      <c r="AO164" s="185">
        <f t="shared" si="94"/>
        <v>0</v>
      </c>
      <c r="AP164" s="185">
        <f t="shared" si="94"/>
        <v>0</v>
      </c>
      <c r="AQ164" s="185">
        <f t="shared" si="94"/>
        <v>0</v>
      </c>
      <c r="AR164" s="185">
        <f t="shared" si="94"/>
        <v>0</v>
      </c>
      <c r="AS164" s="185">
        <f t="shared" si="94"/>
        <v>0</v>
      </c>
      <c r="AT164" s="185">
        <f t="shared" si="94"/>
        <v>0</v>
      </c>
      <c r="AU164" s="185">
        <f t="shared" si="94"/>
        <v>0</v>
      </c>
      <c r="AV164" s="185">
        <f t="shared" si="94"/>
        <v>0</v>
      </c>
      <c r="AW164" s="185">
        <f t="shared" si="94"/>
        <v>0</v>
      </c>
      <c r="AX164" s="185">
        <f t="shared" si="94"/>
        <v>0</v>
      </c>
      <c r="AY164" s="185">
        <f t="shared" si="94"/>
        <v>0</v>
      </c>
      <c r="AZ164" s="185">
        <f t="shared" si="94"/>
        <v>0</v>
      </c>
      <c r="BA164" s="185">
        <f t="shared" si="94"/>
        <v>0</v>
      </c>
      <c r="BB164" s="185">
        <f t="shared" si="94"/>
        <v>0</v>
      </c>
      <c r="BC164" s="185">
        <f t="shared" si="94"/>
        <v>0</v>
      </c>
      <c r="BD164" s="185">
        <f t="shared" si="94"/>
        <v>0</v>
      </c>
      <c r="BE164" s="185">
        <f t="shared" si="94"/>
        <v>0</v>
      </c>
      <c r="BF164" s="185">
        <f t="shared" si="94"/>
        <v>0</v>
      </c>
      <c r="BG164" s="185">
        <f t="shared" si="94"/>
        <v>0</v>
      </c>
      <c r="BH164" s="185">
        <f t="shared" si="94"/>
        <v>0</v>
      </c>
      <c r="BI164" s="185">
        <f t="shared" si="94"/>
        <v>0</v>
      </c>
      <c r="BJ164" s="185">
        <f t="shared" si="94"/>
        <v>0</v>
      </c>
      <c r="BK164" s="185">
        <f t="shared" si="94"/>
        <v>0</v>
      </c>
      <c r="BL164" s="185">
        <f t="shared" si="94"/>
        <v>0</v>
      </c>
      <c r="BM164" s="185">
        <f t="shared" si="94"/>
        <v>0</v>
      </c>
      <c r="BN164" s="185">
        <f t="shared" si="94"/>
        <v>0</v>
      </c>
    </row>
    <row r="165" spans="2:66">
      <c r="C165" s="172">
        <f t="shared" ref="C165:C193" si="95">C164+1</f>
        <v>2022</v>
      </c>
      <c r="D165" s="186">
        <f t="shared" si="91"/>
        <v>0</v>
      </c>
      <c r="E165" s="230"/>
      <c r="F165" s="185"/>
      <c r="G165" s="183">
        <f t="shared" ref="G165:S165" si="96">G124</f>
        <v>3421.4361413372321</v>
      </c>
      <c r="H165" s="183">
        <f t="shared" si="96"/>
        <v>3146.5865556669164</v>
      </c>
      <c r="I165" s="183">
        <f t="shared" si="96"/>
        <v>2885.0469805622997</v>
      </c>
      <c r="J165" s="183">
        <f t="shared" si="96"/>
        <v>2682.7980923178202</v>
      </c>
      <c r="K165" s="183">
        <f t="shared" si="96"/>
        <v>2506.4077033146386</v>
      </c>
      <c r="L165" s="183">
        <f t="shared" si="96"/>
        <v>2349.9835514107117</v>
      </c>
      <c r="M165" s="183">
        <f t="shared" si="96"/>
        <v>2224.9823002699441</v>
      </c>
      <c r="N165" s="183">
        <f t="shared" si="96"/>
        <v>2117.0141065329954</v>
      </c>
      <c r="O165" s="183">
        <f t="shared" si="96"/>
        <v>2012.9890475885261</v>
      </c>
      <c r="P165" s="183">
        <f t="shared" si="96"/>
        <v>1912.7790039485863</v>
      </c>
      <c r="Q165" s="183">
        <f t="shared" si="96"/>
        <v>1816.2597601485554</v>
      </c>
      <c r="R165" s="183">
        <f t="shared" si="96"/>
        <v>1723.3108905232143</v>
      </c>
      <c r="S165" s="183">
        <f t="shared" si="96"/>
        <v>1633.8156482322756</v>
      </c>
      <c r="T165" s="183">
        <f t="shared" ref="T165:AE165" si="97">T124</f>
        <v>1547.6608574448069</v>
      </c>
      <c r="U165" s="183">
        <f t="shared" si="97"/>
        <v>1464.7368085944829</v>
      </c>
      <c r="V165" s="183">
        <f t="shared" si="97"/>
        <v>1384.9371566199957</v>
      </c>
      <c r="W165" s="183">
        <f t="shared" si="97"/>
        <v>1308.1588221073248</v>
      </c>
      <c r="X165" s="183">
        <f t="shared" si="97"/>
        <v>1234.3018952528453</v>
      </c>
      <c r="Y165" s="183">
        <f t="shared" si="97"/>
        <v>1163.2695425684788</v>
      </c>
      <c r="Z165" s="183">
        <f t="shared" si="97"/>
        <v>1094.9679162522652</v>
      </c>
      <c r="AA165" s="183">
        <f t="shared" si="97"/>
        <v>1029.3060661498296</v>
      </c>
      <c r="AB165" s="183">
        <f t="shared" si="97"/>
        <v>966.19585423427543</v>
      </c>
      <c r="AC165" s="183">
        <f t="shared" si="97"/>
        <v>905.55187153402471</v>
      </c>
      <c r="AD165" s="183">
        <f t="shared" si="97"/>
        <v>847.29135744007203</v>
      </c>
      <c r="AE165" s="183">
        <f t="shared" si="97"/>
        <v>791.33412132599415</v>
      </c>
      <c r="AF165" s="193">
        <f ca="1">-PMT(Fin_Assumptions!$B$20, COUNTIF(AG165:BN165,"&gt;"&amp;0), NPV(Fin_Assumptions!$B$20, OFFSET(AF165,0,1,1,COUNTIF(AG165:BN165,"&gt;"&amp;0))))</f>
        <v>642.60986899504189</v>
      </c>
      <c r="AG165" s="183">
        <f t="shared" si="94"/>
        <v>737.60246641591061</v>
      </c>
      <c r="AH165" s="183">
        <f t="shared" si="94"/>
        <v>686.02111583735632</v>
      </c>
      <c r="AI165" s="183">
        <f t="shared" si="94"/>
        <v>636.51714079778219</v>
      </c>
      <c r="AJ165" s="183">
        <f t="shared" si="94"/>
        <v>589.01989082507771</v>
      </c>
      <c r="AK165" s="183">
        <f t="shared" si="94"/>
        <v>543.46092601415978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si="95"/>
        <v>2023</v>
      </c>
      <c r="D166" s="186">
        <f t="shared" si="91"/>
        <v>0</v>
      </c>
      <c r="E166" s="230"/>
      <c r="F166" s="185"/>
      <c r="G166" s="185"/>
      <c r="H166" s="183">
        <f t="shared" ref="H166:S166" si="98">H125</f>
        <v>3421.4361413372321</v>
      </c>
      <c r="I166" s="183">
        <f t="shared" si="98"/>
        <v>3146.5865556669164</v>
      </c>
      <c r="J166" s="183">
        <f t="shared" si="98"/>
        <v>2885.0469805622997</v>
      </c>
      <c r="K166" s="183">
        <f t="shared" si="98"/>
        <v>2682.7980923178197</v>
      </c>
      <c r="L166" s="183">
        <f t="shared" si="98"/>
        <v>2506.4077033146382</v>
      </c>
      <c r="M166" s="183">
        <f t="shared" si="98"/>
        <v>2349.9835514107122</v>
      </c>
      <c r="N166" s="183">
        <f t="shared" si="98"/>
        <v>2224.9823002699445</v>
      </c>
      <c r="O166" s="183">
        <f t="shared" si="98"/>
        <v>2117.0141065329944</v>
      </c>
      <c r="P166" s="183">
        <f t="shared" si="98"/>
        <v>2012.9890475885259</v>
      </c>
      <c r="Q166" s="183">
        <f t="shared" si="98"/>
        <v>1912.7790039485865</v>
      </c>
      <c r="R166" s="183">
        <f t="shared" si="98"/>
        <v>1816.2597601485554</v>
      </c>
      <c r="S166" s="183">
        <f t="shared" si="98"/>
        <v>1723.3108905232143</v>
      </c>
      <c r="T166" s="183">
        <f t="shared" ref="T166:AE166" si="99">T125</f>
        <v>1633.8156482322754</v>
      </c>
      <c r="U166" s="183">
        <f t="shared" si="99"/>
        <v>1547.6608574448064</v>
      </c>
      <c r="V166" s="183">
        <f t="shared" si="99"/>
        <v>1464.7368085944829</v>
      </c>
      <c r="W166" s="183">
        <f t="shared" si="99"/>
        <v>1384.9371566199954</v>
      </c>
      <c r="X166" s="183">
        <f t="shared" si="99"/>
        <v>1308.1588221073246</v>
      </c>
      <c r="Y166" s="183">
        <f t="shared" si="99"/>
        <v>1234.3018952528453</v>
      </c>
      <c r="Z166" s="183">
        <f t="shared" si="99"/>
        <v>1163.269542568479</v>
      </c>
      <c r="AA166" s="183">
        <f t="shared" si="99"/>
        <v>1094.9679162522648</v>
      </c>
      <c r="AB166" s="183">
        <f t="shared" si="99"/>
        <v>1029.3060661498293</v>
      </c>
      <c r="AC166" s="183">
        <f t="shared" si="99"/>
        <v>966.19585423427554</v>
      </c>
      <c r="AD166" s="183">
        <f t="shared" si="99"/>
        <v>905.55187153402483</v>
      </c>
      <c r="AE166" s="183">
        <f t="shared" si="99"/>
        <v>847.29135744007203</v>
      </c>
      <c r="AF166" s="193">
        <f ca="1">-PMT(Fin_Assumptions!$B$20, COUNTIF(AG166:BN166,"&gt;"&amp;0), NPV(Fin_Assumptions!$B$20, OFFSET(AF166,0,1,1,COUNTIF(AG166:BN166,"&gt;"&amp;0))))</f>
        <v>670.07738056953156</v>
      </c>
      <c r="AG166" s="183">
        <f t="shared" si="94"/>
        <v>791.33412132599415</v>
      </c>
      <c r="AH166" s="183">
        <f t="shared" si="94"/>
        <v>737.60246641591084</v>
      </c>
      <c r="AI166" s="183">
        <f t="shared" si="94"/>
        <v>686.02111583735632</v>
      </c>
      <c r="AJ166" s="183">
        <f t="shared" si="94"/>
        <v>636.5171407977823</v>
      </c>
      <c r="AK166" s="183">
        <f t="shared" si="94"/>
        <v>589.01989082507748</v>
      </c>
      <c r="AL166" s="183">
        <f t="shared" si="94"/>
        <v>543.46092601415978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4</v>
      </c>
      <c r="D167" s="186">
        <f t="shared" si="91"/>
        <v>0</v>
      </c>
      <c r="E167" s="230"/>
      <c r="F167" s="185"/>
      <c r="G167" s="185"/>
      <c r="H167" s="185"/>
      <c r="I167" s="183">
        <f t="shared" ref="I167:S167" si="100">I126</f>
        <v>3287.5493097593762</v>
      </c>
      <c r="J167" s="183">
        <f t="shared" si="100"/>
        <v>3023.4550732073126</v>
      </c>
      <c r="K167" s="183">
        <f t="shared" si="100"/>
        <v>2772.1500030288316</v>
      </c>
      <c r="L167" s="183">
        <f t="shared" si="100"/>
        <v>2577.8154705456764</v>
      </c>
      <c r="M167" s="183">
        <f t="shared" si="100"/>
        <v>2408.3275486144621</v>
      </c>
      <c r="N167" s="183">
        <f t="shared" si="100"/>
        <v>2258.0245497046371</v>
      </c>
      <c r="O167" s="183">
        <f t="shared" si="100"/>
        <v>2137.9148180215329</v>
      </c>
      <c r="P167" s="183">
        <f t="shared" si="100"/>
        <v>2034.1716101599518</v>
      </c>
      <c r="Q167" s="183">
        <f t="shared" si="100"/>
        <v>1934.2172352707846</v>
      </c>
      <c r="R167" s="183">
        <f t="shared" si="100"/>
        <v>1837.9285874076452</v>
      </c>
      <c r="S167" s="183">
        <f t="shared" si="100"/>
        <v>1745.1863118761569</v>
      </c>
      <c r="T167" s="183">
        <f t="shared" ref="T167:AE167" si="101">T126</f>
        <v>1655.8746954798107</v>
      </c>
      <c r="U167" s="183">
        <f t="shared" si="101"/>
        <v>1569.8815598881201</v>
      </c>
      <c r="V167" s="183">
        <f t="shared" si="101"/>
        <v>1487.0981580400571</v>
      </c>
      <c r="W167" s="183">
        <f t="shared" si="101"/>
        <v>1407.4190734981532</v>
      </c>
      <c r="X167" s="183">
        <f t="shared" si="101"/>
        <v>1330.7421226709403</v>
      </c>
      <c r="Y167" s="183">
        <f t="shared" si="101"/>
        <v>1256.9682598236996</v>
      </c>
      <c r="Z167" s="183">
        <f t="shared" si="101"/>
        <v>1186.0014847996615</v>
      </c>
      <c r="AA167" s="183">
        <f t="shared" si="101"/>
        <v>1117.748753375949</v>
      </c>
      <c r="AB167" s="183">
        <f t="shared" si="101"/>
        <v>1052.1198901806381</v>
      </c>
      <c r="AC167" s="183">
        <f t="shared" si="101"/>
        <v>989.02750409933162</v>
      </c>
      <c r="AD167" s="183">
        <f t="shared" si="101"/>
        <v>928.38690610159836</v>
      </c>
      <c r="AE167" s="183">
        <f t="shared" si="101"/>
        <v>870.1160294195779</v>
      </c>
      <c r="AF167" s="193">
        <f ca="1">-PMT(Fin_Assumptions!$B$20, COUNTIF(AG167:BN167,"&gt;"&amp;0), NPV(Fin_Assumptions!$B$20, OFFSET(AF167,0,1,1,COUNTIF(AG167:BN167,"&gt;"&amp;0))))</f>
        <v>671.35895532513905</v>
      </c>
      <c r="AG167" s="183">
        <f t="shared" si="94"/>
        <v>814.13535201288482</v>
      </c>
      <c r="AH167" s="183">
        <f t="shared" si="94"/>
        <v>760.36782125576246</v>
      </c>
      <c r="AI167" s="183">
        <f t="shared" si="94"/>
        <v>708.73878078422695</v>
      </c>
      <c r="AJ167" s="183">
        <f t="shared" si="94"/>
        <v>659.17589944262045</v>
      </c>
      <c r="AK167" s="183">
        <f t="shared" si="94"/>
        <v>611.60910227069064</v>
      </c>
      <c r="AL167" s="183">
        <f t="shared" si="94"/>
        <v>565.97050347392815</v>
      </c>
      <c r="AM167" s="183">
        <f t="shared" si="94"/>
        <v>522.19434132146262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5</v>
      </c>
      <c r="D168" s="186">
        <f t="shared" si="91"/>
        <v>0</v>
      </c>
      <c r="E168" s="230"/>
      <c r="F168" s="185"/>
      <c r="G168" s="185"/>
      <c r="H168" s="185"/>
      <c r="I168" s="185"/>
      <c r="J168" s="183">
        <f t="shared" ref="J168:S168" si="102">J127</f>
        <v>3153.6624781815208</v>
      </c>
      <c r="K168" s="183">
        <f t="shared" si="102"/>
        <v>2900.3235907477083</v>
      </c>
      <c r="L168" s="183">
        <f t="shared" si="102"/>
        <v>2659.2530254953631</v>
      </c>
      <c r="M168" s="183">
        <f t="shared" si="102"/>
        <v>2472.832848773533</v>
      </c>
      <c r="N168" s="183">
        <f t="shared" si="102"/>
        <v>2310.2473939142874</v>
      </c>
      <c r="O168" s="183">
        <f t="shared" si="102"/>
        <v>2166.0655479985617</v>
      </c>
      <c r="P168" s="183">
        <f t="shared" si="102"/>
        <v>2050.8473357731214</v>
      </c>
      <c r="Q168" s="183">
        <f t="shared" si="102"/>
        <v>1951.3291137869094</v>
      </c>
      <c r="R168" s="183">
        <f t="shared" si="102"/>
        <v>1855.4454229530436</v>
      </c>
      <c r="S168" s="183">
        <f t="shared" si="102"/>
        <v>1763.0781708667037</v>
      </c>
      <c r="T168" s="183">
        <f t="shared" ref="T168:AE168" si="103">T127</f>
        <v>1674.1128636037581</v>
      </c>
      <c r="U168" s="183">
        <f t="shared" si="103"/>
        <v>1588.4385004364076</v>
      </c>
      <c r="V168" s="183">
        <f t="shared" si="103"/>
        <v>1505.9474715439653</v>
      </c>
      <c r="W168" s="183">
        <f t="shared" si="103"/>
        <v>1426.5354586353076</v>
      </c>
      <c r="X168" s="183">
        <f t="shared" si="103"/>
        <v>1350.1013384018236</v>
      </c>
      <c r="Y168" s="183">
        <f t="shared" si="103"/>
        <v>1276.5470887218853</v>
      </c>
      <c r="Z168" s="183">
        <f t="shared" si="103"/>
        <v>1205.7776975400745</v>
      </c>
      <c r="AA168" s="183">
        <f t="shared" si="103"/>
        <v>1137.7010743464775</v>
      </c>
      <c r="AB168" s="183">
        <f t="shared" si="103"/>
        <v>1072.2279641834191</v>
      </c>
      <c r="AC168" s="183">
        <f t="shared" si="103"/>
        <v>1009.2718641090119</v>
      </c>
      <c r="AD168" s="183">
        <f t="shared" si="103"/>
        <v>948.7489420488339</v>
      </c>
      <c r="AE168" s="183">
        <f t="shared" si="103"/>
        <v>890.57795796892105</v>
      </c>
      <c r="AF168" s="193">
        <f ca="1">-PMT(Fin_Assumptions!$B$20, COUNTIF(AG168:BN168,"&gt;"&amp;0), NPV(Fin_Assumptions!$B$20, OFFSET(AF168,0,1,1,COUNTIF(AG168:BN168,"&gt;"&amp;0))))</f>
        <v>671.50613052760343</v>
      </c>
      <c r="AG168" s="183">
        <f t="shared" si="94"/>
        <v>834.68018730513131</v>
      </c>
      <c r="AH168" s="183">
        <f t="shared" si="94"/>
        <v>780.97934658569761</v>
      </c>
      <c r="AI168" s="183">
        <f t="shared" si="94"/>
        <v>729.4015211855309</v>
      </c>
      <c r="AJ168" s="183">
        <f t="shared" si="94"/>
        <v>679.87509515254362</v>
      </c>
      <c r="AK168" s="183">
        <f t="shared" si="94"/>
        <v>632.33068304788412</v>
      </c>
      <c r="AL168" s="183">
        <f t="shared" si="94"/>
        <v>586.70106374359921</v>
      </c>
      <c r="AM168" s="183">
        <f t="shared" si="94"/>
        <v>542.9211161227787</v>
      </c>
      <c r="AN168" s="183">
        <f t="shared" si="94"/>
        <v>500.92775662876545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6</v>
      </c>
      <c r="D169" s="186">
        <f t="shared" si="91"/>
        <v>0</v>
      </c>
      <c r="E169" s="230"/>
      <c r="F169" s="185"/>
      <c r="G169" s="185"/>
      <c r="H169" s="185"/>
      <c r="I169" s="185"/>
      <c r="J169" s="185"/>
      <c r="K169" s="183">
        <f t="shared" ref="K169:S169" si="104">K128</f>
        <v>3023.5338193967427</v>
      </c>
      <c r="L169" s="183">
        <f t="shared" si="104"/>
        <v>2780.6483808871153</v>
      </c>
      <c r="M169" s="183">
        <f t="shared" si="104"/>
        <v>2549.5250403443929</v>
      </c>
      <c r="N169" s="183">
        <f t="shared" si="104"/>
        <v>2370.7970652246886</v>
      </c>
      <c r="O169" s="183">
        <f t="shared" si="104"/>
        <v>2214.9203267626858</v>
      </c>
      <c r="P169" s="183">
        <f t="shared" si="104"/>
        <v>2076.6878144741108</v>
      </c>
      <c r="Q169" s="183">
        <f t="shared" si="104"/>
        <v>1966.2238178719992</v>
      </c>
      <c r="R169" s="183">
        <f t="shared" si="104"/>
        <v>1870.8119873722908</v>
      </c>
      <c r="S169" s="183">
        <f t="shared" si="104"/>
        <v>1778.8847174217217</v>
      </c>
      <c r="T169" s="183">
        <f t="shared" ref="T169:AE169" si="105">T128</f>
        <v>1690.3287884280671</v>
      </c>
      <c r="U169" s="183">
        <f t="shared" si="105"/>
        <v>1605.0344307967327</v>
      </c>
      <c r="V169" s="183">
        <f t="shared" si="105"/>
        <v>1522.8952239907044</v>
      </c>
      <c r="W169" s="183">
        <f t="shared" si="105"/>
        <v>1443.8079984620697</v>
      </c>
      <c r="X169" s="183">
        <f t="shared" si="105"/>
        <v>1367.6727403750508</v>
      </c>
      <c r="Y169" s="183">
        <f t="shared" si="105"/>
        <v>1294.3924990427467</v>
      </c>
      <c r="Z169" s="183">
        <f t="shared" si="105"/>
        <v>1223.87329700186</v>
      </c>
      <c r="AA169" s="183">
        <f t="shared" si="105"/>
        <v>1156.024042651818</v>
      </c>
      <c r="AB169" s="183">
        <f t="shared" si="105"/>
        <v>1090.7564453866669</v>
      </c>
      <c r="AC169" s="183">
        <f t="shared" si="105"/>
        <v>1027.9849331501246</v>
      </c>
      <c r="AD169" s="183">
        <f t="shared" si="105"/>
        <v>967.62657234606797</v>
      </c>
      <c r="AE169" s="183">
        <f t="shared" si="105"/>
        <v>909.6009900386108</v>
      </c>
      <c r="AF169" s="193">
        <f ca="1">-PMT(Fin_Assumptions!$B$20, COUNTIF(AG169:BN169,"&gt;"&amp;0), NPV(Fin_Assumptions!$B$20, OFFSET(AF169,0,1,1,COUNTIF(AG169:BN169,"&gt;"&amp;0))))</f>
        <v>671.25275054089434</v>
      </c>
      <c r="AG169" s="183">
        <f t="shared" si="94"/>
        <v>853.83029837771255</v>
      </c>
      <c r="AH169" s="183">
        <f t="shared" si="94"/>
        <v>800.23902118805393</v>
      </c>
      <c r="AI169" s="183">
        <f t="shared" si="94"/>
        <v>748.75402266060519</v>
      </c>
      <c r="AJ169" s="183">
        <f t="shared" si="94"/>
        <v>699.30443808798248</v>
      </c>
      <c r="AK169" s="183">
        <f t="shared" si="94"/>
        <v>651.82160658632608</v>
      </c>
      <c r="AL169" s="183">
        <f t="shared" si="94"/>
        <v>606.23900574799427</v>
      </c>
      <c r="AM169" s="183">
        <f t="shared" si="94"/>
        <v>562.49218817090934</v>
      </c>
      <c r="AN169" s="183">
        <f t="shared" si="94"/>
        <v>520.51871981189299</v>
      </c>
      <c r="AO169" s="183">
        <f t="shared" si="94"/>
        <v>480.25812011276264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7</v>
      </c>
      <c r="D170" s="186">
        <f t="shared" si="91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06">L129</f>
        <v>2893.0742729371627</v>
      </c>
      <c r="M170" s="183">
        <f t="shared" si="106"/>
        <v>2660.6688641021915</v>
      </c>
      <c r="N170" s="183">
        <f t="shared" si="106"/>
        <v>2439.5180418061618</v>
      </c>
      <c r="O170" s="183">
        <f t="shared" si="106"/>
        <v>2268.5018278131802</v>
      </c>
      <c r="P170" s="183">
        <f t="shared" si="106"/>
        <v>2119.3508644931298</v>
      </c>
      <c r="Q170" s="183">
        <f t="shared" si="106"/>
        <v>1987.082813638207</v>
      </c>
      <c r="R170" s="183">
        <f t="shared" si="106"/>
        <v>1881.3851215518159</v>
      </c>
      <c r="S170" s="183">
        <f t="shared" si="106"/>
        <v>1790.0901241611068</v>
      </c>
      <c r="T170" s="183">
        <f t="shared" ref="T170:AE170" si="107">T129</f>
        <v>1702.1293353750873</v>
      </c>
      <c r="U170" s="183">
        <f t="shared" si="107"/>
        <v>1617.3944208045907</v>
      </c>
      <c r="V170" s="183">
        <f t="shared" si="107"/>
        <v>1535.780347197453</v>
      </c>
      <c r="W170" s="183">
        <f t="shared" si="107"/>
        <v>1457.1852858538366</v>
      </c>
      <c r="X170" s="183">
        <f t="shared" si="107"/>
        <v>1381.5105187892091</v>
      </c>
      <c r="Y170" s="183">
        <f t="shared" si="107"/>
        <v>1308.6603475683917</v>
      </c>
      <c r="Z170" s="183">
        <f t="shared" si="107"/>
        <v>1238.5420047362234</v>
      </c>
      <c r="AA170" s="183">
        <f t="shared" si="107"/>
        <v>1171.0655677723885</v>
      </c>
      <c r="AB170" s="183">
        <f t="shared" si="107"/>
        <v>1106.1438754999861</v>
      </c>
      <c r="AC170" s="183">
        <f t="shared" si="107"/>
        <v>1043.6924468793179</v>
      </c>
      <c r="AD170" s="183">
        <f t="shared" si="107"/>
        <v>983.62940212027695</v>
      </c>
      <c r="AE170" s="183">
        <f t="shared" si="107"/>
        <v>925.87538604854149</v>
      </c>
      <c r="AF170" s="193">
        <f ca="1">-PMT(Fin_Assumptions!$B$20, COUNTIF(AG170:BN170,"&gt;"&amp;0), NPV(Fin_Assumptions!$B$20, OFFSET(AF170,0,1,1,COUNTIF(AG170:BN170,"&gt;"&amp;0))))</f>
        <v>669.65262067046046</v>
      </c>
      <c r="AG170" s="183">
        <f t="shared" si="94"/>
        <v>870.35349366256651</v>
      </c>
      <c r="AH170" s="183">
        <f t="shared" si="94"/>
        <v>816.98919782007818</v>
      </c>
      <c r="AI170" s="183">
        <f t="shared" si="94"/>
        <v>765.71027899449666</v>
      </c>
      <c r="AJ170" s="183">
        <f t="shared" si="94"/>
        <v>716.44675704332246</v>
      </c>
      <c r="AK170" s="183">
        <f t="shared" si="94"/>
        <v>669.13082493212505</v>
      </c>
      <c r="AL170" s="183">
        <f t="shared" si="94"/>
        <v>623.69678435934247</v>
      </c>
      <c r="AM170" s="183">
        <f t="shared" si="94"/>
        <v>580.08098322858018</v>
      </c>
      <c r="AN170" s="183">
        <f t="shared" si="94"/>
        <v>538.22175491659425</v>
      </c>
      <c r="AO170" s="183">
        <f t="shared" si="94"/>
        <v>498.05935928655617</v>
      </c>
      <c r="AP170" s="183">
        <f t="shared" si="94"/>
        <v>459.53592539759239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8</v>
      </c>
      <c r="D171" s="186">
        <f t="shared" si="91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08">M130</f>
        <v>2762.2835171786155</v>
      </c>
      <c r="N171" s="183">
        <f t="shared" si="108"/>
        <v>2540.3847446053678</v>
      </c>
      <c r="O171" s="183">
        <f t="shared" si="108"/>
        <v>2329.2317586785216</v>
      </c>
      <c r="P171" s="183">
        <f t="shared" si="108"/>
        <v>2165.9468843487966</v>
      </c>
      <c r="Q171" s="183">
        <f t="shared" si="108"/>
        <v>2023.5387714965782</v>
      </c>
      <c r="R171" s="183">
        <f t="shared" si="108"/>
        <v>1897.2503245860994</v>
      </c>
      <c r="S171" s="183">
        <f t="shared" si="108"/>
        <v>1796.3310376582733</v>
      </c>
      <c r="T171" s="183">
        <f t="shared" ref="T171:AE171" si="109">T130</f>
        <v>1709.1633251483565</v>
      </c>
      <c r="U171" s="183">
        <f t="shared" si="109"/>
        <v>1625.1790875867766</v>
      </c>
      <c r="V171" s="183">
        <f t="shared" si="109"/>
        <v>1544.2748881899213</v>
      </c>
      <c r="W171" s="183">
        <f t="shared" si="109"/>
        <v>1466.3504420726347</v>
      </c>
      <c r="X171" s="183">
        <f t="shared" si="109"/>
        <v>1391.3085240299624</v>
      </c>
      <c r="Y171" s="183">
        <f t="shared" si="109"/>
        <v>1319.0548789423342</v>
      </c>
      <c r="Z171" s="183">
        <f t="shared" si="109"/>
        <v>1249.4981347310616</v>
      </c>
      <c r="AA171" s="183">
        <f t="shared" si="109"/>
        <v>1182.5497177930686</v>
      </c>
      <c r="AB171" s="183">
        <f t="shared" si="109"/>
        <v>1118.1237708456665</v>
      </c>
      <c r="AC171" s="183">
        <f t="shared" si="109"/>
        <v>1056.1370731141444</v>
      </c>
      <c r="AD171" s="183">
        <f t="shared" si="109"/>
        <v>996.50896279674464</v>
      </c>
      <c r="AE171" s="183">
        <f t="shared" si="109"/>
        <v>939.16126174342151</v>
      </c>
      <c r="AF171" s="193">
        <f ca="1">-PMT(Fin_Assumptions!$B$20, COUNTIF(AG171:BN171,"&gt;"&amp;0), NPV(Fin_Assumptions!$B$20, OFFSET(AF171,0,1,1,COUNTIF(AG171:BN171,"&gt;"&amp;0))))</f>
        <v>666.58785227774547</v>
      </c>
      <c r="AG171" s="183">
        <f t="shared" si="94"/>
        <v>884.01820228651377</v>
      </c>
      <c r="AH171" s="183">
        <f t="shared" si="94"/>
        <v>831.00635616317197</v>
      </c>
      <c r="AI171" s="183">
        <f t="shared" si="94"/>
        <v>780.05456547101824</v>
      </c>
      <c r="AJ171" s="183">
        <f t="shared" si="94"/>
        <v>731.09387560015728</v>
      </c>
      <c r="AK171" s="183">
        <f t="shared" si="94"/>
        <v>684.05747008619073</v>
      </c>
      <c r="AL171" s="183">
        <f t="shared" si="94"/>
        <v>638.88060733043062</v>
      </c>
      <c r="AM171" s="183">
        <f t="shared" si="94"/>
        <v>595.50055913498386</v>
      </c>
      <c r="AN171" s="183">
        <f t="shared" si="94"/>
        <v>553.85655100181896</v>
      </c>
      <c r="AO171" s="183">
        <f t="shared" si="94"/>
        <v>513.88970414633673</v>
      </c>
      <c r="AP171" s="183">
        <f t="shared" si="94"/>
        <v>475.54297917731947</v>
      </c>
      <c r="AQ171" s="183">
        <f t="shared" si="94"/>
        <v>438.76112139647171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ref="AX171:BN171" si="110">AW130</f>
        <v>0</v>
      </c>
      <c r="AY171" s="185">
        <f t="shared" si="110"/>
        <v>0</v>
      </c>
      <c r="AZ171" s="185">
        <f t="shared" si="110"/>
        <v>0</v>
      </c>
      <c r="BA171" s="185">
        <f t="shared" si="110"/>
        <v>0</v>
      </c>
      <c r="BB171" s="185">
        <f t="shared" si="110"/>
        <v>0</v>
      </c>
      <c r="BC171" s="185">
        <f t="shared" si="110"/>
        <v>0</v>
      </c>
      <c r="BD171" s="185">
        <f t="shared" si="110"/>
        <v>0</v>
      </c>
      <c r="BE171" s="185">
        <f t="shared" si="110"/>
        <v>0</v>
      </c>
      <c r="BF171" s="185">
        <f t="shared" si="110"/>
        <v>0</v>
      </c>
      <c r="BG171" s="185">
        <f t="shared" si="110"/>
        <v>0</v>
      </c>
      <c r="BH171" s="185">
        <f t="shared" si="110"/>
        <v>0</v>
      </c>
      <c r="BI171" s="185">
        <f t="shared" si="110"/>
        <v>0</v>
      </c>
      <c r="BJ171" s="185">
        <f t="shared" si="110"/>
        <v>0</v>
      </c>
      <c r="BK171" s="185">
        <f t="shared" si="110"/>
        <v>0</v>
      </c>
      <c r="BL171" s="185">
        <f t="shared" si="110"/>
        <v>0</v>
      </c>
      <c r="BM171" s="185">
        <f t="shared" si="110"/>
        <v>0</v>
      </c>
      <c r="BN171" s="185">
        <f t="shared" si="110"/>
        <v>0</v>
      </c>
    </row>
    <row r="172" spans="2:66">
      <c r="C172" s="172">
        <f t="shared" si="95"/>
        <v>2029</v>
      </c>
      <c r="D172" s="186">
        <f t="shared" si="91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1">N131</f>
        <v>2631.1612290848525</v>
      </c>
      <c r="O172" s="183">
        <f t="shared" si="111"/>
        <v>2419.795725310426</v>
      </c>
      <c r="P172" s="183">
        <f t="shared" si="111"/>
        <v>2218.665918568619</v>
      </c>
      <c r="Q172" s="183">
        <f t="shared" si="111"/>
        <v>2063.1319815340944</v>
      </c>
      <c r="R172" s="183">
        <f t="shared" si="111"/>
        <v>1927.4838111295542</v>
      </c>
      <c r="S172" s="183">
        <f t="shared" si="111"/>
        <v>1807.1901254431596</v>
      </c>
      <c r="T172" s="183">
        <f t="shared" ref="T172:AE172" si="112">T131</f>
        <v>1711.061356118784</v>
      </c>
      <c r="U172" s="183">
        <f t="shared" si="112"/>
        <v>1628.0313904553154</v>
      </c>
      <c r="V172" s="183">
        <f t="shared" si="112"/>
        <v>1548.0337839996303</v>
      </c>
      <c r="W172" s="183">
        <f t="shared" si="112"/>
        <v>1470.9700099882707</v>
      </c>
      <c r="X172" s="183">
        <f t="shared" si="112"/>
        <v>1396.744543939393</v>
      </c>
      <c r="Y172" s="183">
        <f t="shared" si="112"/>
        <v>1325.2647758120017</v>
      </c>
      <c r="Z172" s="183">
        <f t="shared" si="112"/>
        <v>1256.4409246640928</v>
      </c>
      <c r="AA172" s="183">
        <f t="shared" si="112"/>
        <v>1190.1859557400467</v>
      </c>
      <c r="AB172" s="183">
        <f t="shared" si="112"/>
        <v>1126.4154999195755</v>
      </c>
      <c r="AC172" s="183">
        <f t="shared" si="112"/>
        <v>1065.0477754623037</v>
      </c>
      <c r="AD172" s="183">
        <f t="shared" si="112"/>
        <v>1006.0035119839589</v>
      </c>
      <c r="AE172" s="183">
        <f t="shared" si="112"/>
        <v>949.2058766018439</v>
      </c>
      <c r="AF172" s="193">
        <f ca="1">-PMT(Fin_Assumptions!$B$20, COUNTIF(AG172:BN172,"&gt;"&amp;0), NPV(Fin_Assumptions!$B$20, OFFSET(AF172,0,1,1,COUNTIF(AG172:BN172,"&gt;"&amp;0))))</f>
        <v>661.93357404183985</v>
      </c>
      <c r="AG172" s="183">
        <f t="shared" ref="AG172:BN179" si="113">AF131</f>
        <v>894.58040218900317</v>
      </c>
      <c r="AH172" s="183">
        <f t="shared" si="113"/>
        <v>842.05491767815511</v>
      </c>
      <c r="AI172" s="183">
        <f t="shared" si="113"/>
        <v>791.55948035808728</v>
      </c>
      <c r="AJ172" s="183">
        <f t="shared" si="113"/>
        <v>743.02631010676873</v>
      </c>
      <c r="AK172" s="183">
        <f t="shared" si="113"/>
        <v>696.38972550699646</v>
      </c>
      <c r="AL172" s="183">
        <f t="shared" si="113"/>
        <v>651.58608179186115</v>
      </c>
      <c r="AM172" s="183">
        <f t="shared" si="113"/>
        <v>608.5537105687747</v>
      </c>
      <c r="AN172" s="183">
        <f t="shared" si="113"/>
        <v>567.23286127222082</v>
      </c>
      <c r="AO172" s="183">
        <f t="shared" si="113"/>
        <v>527.56564429675484</v>
      </c>
      <c r="AP172" s="183">
        <f t="shared" si="113"/>
        <v>489.49597576311857</v>
      </c>
      <c r="AQ172" s="183">
        <f t="shared" si="113"/>
        <v>452.96952387163685</v>
      </c>
      <c r="AR172" s="183">
        <f t="shared" si="113"/>
        <v>417.93365679832141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si="113"/>
        <v>0</v>
      </c>
      <c r="AY172" s="185">
        <f t="shared" si="113"/>
        <v>0</v>
      </c>
      <c r="AZ172" s="185">
        <f t="shared" si="113"/>
        <v>0</v>
      </c>
      <c r="BA172" s="185">
        <f t="shared" si="113"/>
        <v>0</v>
      </c>
      <c r="BB172" s="185">
        <f t="shared" si="113"/>
        <v>0</v>
      </c>
      <c r="BC172" s="185">
        <f t="shared" si="113"/>
        <v>0</v>
      </c>
      <c r="BD172" s="185">
        <f t="shared" si="113"/>
        <v>0</v>
      </c>
      <c r="BE172" s="185">
        <f t="shared" si="113"/>
        <v>0</v>
      </c>
      <c r="BF172" s="185">
        <f t="shared" si="113"/>
        <v>0</v>
      </c>
      <c r="BG172" s="185">
        <f t="shared" si="113"/>
        <v>0</v>
      </c>
      <c r="BH172" s="185">
        <f t="shared" si="113"/>
        <v>0</v>
      </c>
      <c r="BI172" s="185">
        <f t="shared" si="113"/>
        <v>0</v>
      </c>
      <c r="BJ172" s="185">
        <f t="shared" si="113"/>
        <v>0</v>
      </c>
      <c r="BK172" s="185">
        <f t="shared" si="113"/>
        <v>0</v>
      </c>
      <c r="BL172" s="185">
        <f t="shared" si="113"/>
        <v>0</v>
      </c>
      <c r="BM172" s="185">
        <f t="shared" si="113"/>
        <v>0</v>
      </c>
      <c r="BN172" s="185">
        <f t="shared" si="113"/>
        <v>0</v>
      </c>
    </row>
    <row r="173" spans="2:66">
      <c r="C173" s="172">
        <f t="shared" si="95"/>
        <v>2030</v>
      </c>
      <c r="D173" s="186">
        <f t="shared" si="91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499.7070842133858</v>
      </c>
      <c r="P173" s="183">
        <f>P132</f>
        <v>2298.9015078378825</v>
      </c>
      <c r="Q173" s="183">
        <f>Q132</f>
        <v>2107.8202478978246</v>
      </c>
      <c r="R173" s="183">
        <f>R132</f>
        <v>1960.0568649689774</v>
      </c>
      <c r="S173" s="183">
        <f>S132</f>
        <v>1831.185745718429</v>
      </c>
      <c r="T173" s="183">
        <f t="shared" ref="T173:AE173" si="114">T132</f>
        <v>1716.9019933688985</v>
      </c>
      <c r="U173" s="183">
        <f t="shared" si="114"/>
        <v>1625.5758659462806</v>
      </c>
      <c r="V173" s="183">
        <f t="shared" si="114"/>
        <v>1546.6941193331493</v>
      </c>
      <c r="W173" s="183">
        <f t="shared" si="114"/>
        <v>1470.6932337291364</v>
      </c>
      <c r="X173" s="183">
        <f t="shared" si="114"/>
        <v>1397.4796048176856</v>
      </c>
      <c r="Y173" s="183">
        <f t="shared" si="114"/>
        <v>1326.9624805683468</v>
      </c>
      <c r="Z173" s="183">
        <f t="shared" si="114"/>
        <v>1259.0538777845807</v>
      </c>
      <c r="AA173" s="183">
        <f t="shared" si="114"/>
        <v>1193.6685010256224</v>
      </c>
      <c r="AB173" s="183">
        <f t="shared" si="114"/>
        <v>1130.7236638362349</v>
      </c>
      <c r="AC173" s="183">
        <f t="shared" si="114"/>
        <v>1070.1392122200211</v>
      </c>
      <c r="AD173" s="183">
        <f t="shared" si="114"/>
        <v>1011.83745029369</v>
      </c>
      <c r="AE173" s="183">
        <f t="shared" si="114"/>
        <v>955.74306806143341</v>
      </c>
      <c r="AF173" s="193">
        <f ca="1">-PMT(Fin_Assumptions!$B$20, COUNTIF(AG173:BN173,"&gt;"&amp;0), NPV(Fin_Assumptions!$B$20, OFFSET(AF173,0,1,1,COUNTIF(AG173:BN173,"&gt;"&amp;0))))</f>
        <v>655.5576028801496</v>
      </c>
      <c r="AG173" s="183">
        <f t="shared" si="113"/>
        <v>901.7830712502066</v>
      </c>
      <c r="AH173" s="183">
        <f t="shared" si="113"/>
        <v>849.88671314835506</v>
      </c>
      <c r="AI173" s="183">
        <f t="shared" si="113"/>
        <v>799.98542839159609</v>
      </c>
      <c r="AJ173" s="183">
        <f t="shared" si="113"/>
        <v>752.0127686419205</v>
      </c>
      <c r="AK173" s="183">
        <f t="shared" si="113"/>
        <v>705.9043401064514</v>
      </c>
      <c r="AL173" s="183">
        <f t="shared" si="113"/>
        <v>661.59774284478738</v>
      </c>
      <c r="AM173" s="183">
        <f t="shared" si="113"/>
        <v>619.03251181474161</v>
      </c>
      <c r="AN173" s="183">
        <f t="shared" si="113"/>
        <v>578.15005960778831</v>
      </c>
      <c r="AO173" s="183">
        <f t="shared" si="113"/>
        <v>538.89362082686455</v>
      </c>
      <c r="AP173" s="183">
        <f t="shared" si="113"/>
        <v>501.20819806047274</v>
      </c>
      <c r="AQ173" s="183">
        <f t="shared" si="113"/>
        <v>465.04050940830888</v>
      </c>
      <c r="AR173" s="183">
        <f t="shared" si="113"/>
        <v>430.33893751487017</v>
      </c>
      <c r="AS173" s="183">
        <f t="shared" si="113"/>
        <v>397.05348006869679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1</v>
      </c>
      <c r="D174" s="186">
        <f t="shared" si="91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474.710013371252</v>
      </c>
      <c r="Q174" s="183">
        <f>Q133</f>
        <v>2275.9124927595035</v>
      </c>
      <c r="R174" s="183">
        <f>R133</f>
        <v>2086.7420454188464</v>
      </c>
      <c r="S174" s="183">
        <f>S133</f>
        <v>1940.4562963192882</v>
      </c>
      <c r="T174" s="183">
        <f t="shared" ref="T174:AE174" si="115">T133</f>
        <v>1812.8738882612445</v>
      </c>
      <c r="U174" s="183">
        <f t="shared" si="115"/>
        <v>1699.7329734352097</v>
      </c>
      <c r="V174" s="183">
        <f t="shared" si="115"/>
        <v>1609.320107286818</v>
      </c>
      <c r="W174" s="183">
        <f t="shared" si="115"/>
        <v>1531.2271781398176</v>
      </c>
      <c r="X174" s="183">
        <f t="shared" si="115"/>
        <v>1455.986301391845</v>
      </c>
      <c r="Y174" s="183">
        <f t="shared" si="115"/>
        <v>1383.5048087695091</v>
      </c>
      <c r="Z174" s="183">
        <f t="shared" si="115"/>
        <v>1313.6928557626636</v>
      </c>
      <c r="AA174" s="183">
        <f t="shared" si="115"/>
        <v>1246.4633390067349</v>
      </c>
      <c r="AB174" s="183">
        <f t="shared" si="115"/>
        <v>1181.7318160153661</v>
      </c>
      <c r="AC174" s="183">
        <f t="shared" si="115"/>
        <v>1119.4164271978723</v>
      </c>
      <c r="AD174" s="183">
        <f t="shared" si="115"/>
        <v>1059.4378200978213</v>
      </c>
      <c r="AE174" s="183">
        <f t="shared" si="115"/>
        <v>1001.7190757907532</v>
      </c>
      <c r="AF174" s="193">
        <f ca="1">-PMT(Fin_Assumptions!$B$20, COUNTIF(AG174:BN174,"&gt;"&amp;0), NPV(Fin_Assumptions!$B$20, OFFSET(AF174,0,1,1,COUNTIF(AG174:BN174,"&gt;"&amp;0))))</f>
        <v>676.51315330129989</v>
      </c>
      <c r="AG174" s="183">
        <f t="shared" si="113"/>
        <v>946.18563738081912</v>
      </c>
      <c r="AH174" s="183">
        <f t="shared" si="113"/>
        <v>892.76524053770459</v>
      </c>
      <c r="AI174" s="183">
        <f t="shared" si="113"/>
        <v>841.38784601687155</v>
      </c>
      <c r="AJ174" s="183">
        <f t="shared" si="113"/>
        <v>791.98557410768012</v>
      </c>
      <c r="AK174" s="183">
        <f t="shared" si="113"/>
        <v>744.49264095550097</v>
      </c>
      <c r="AL174" s="183">
        <f t="shared" si="113"/>
        <v>698.84529670538689</v>
      </c>
      <c r="AM174" s="183">
        <f t="shared" si="113"/>
        <v>654.9817654163395</v>
      </c>
      <c r="AN174" s="183">
        <f t="shared" si="113"/>
        <v>612.84218669659401</v>
      </c>
      <c r="AO174" s="183">
        <f t="shared" si="113"/>
        <v>572.36855901171054</v>
      </c>
      <c r="AP174" s="183">
        <f t="shared" si="113"/>
        <v>533.50468461859589</v>
      </c>
      <c r="AQ174" s="183">
        <f t="shared" si="113"/>
        <v>496.19611607986803</v>
      </c>
      <c r="AR174" s="183">
        <f t="shared" si="113"/>
        <v>460.39010431422594</v>
      </c>
      <c r="AS174" s="183">
        <f t="shared" si="113"/>
        <v>426.03554813972141</v>
      </c>
      <c r="AT174" s="183">
        <f t="shared" si="113"/>
        <v>393.08294526800995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2</v>
      </c>
      <c r="D175" s="186">
        <f t="shared" si="91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449.7129425291173</v>
      </c>
      <c r="R175" s="183">
        <f>R134</f>
        <v>2252.9234776811245</v>
      </c>
      <c r="S175" s="183">
        <f>S134</f>
        <v>2065.6638429398677</v>
      </c>
      <c r="T175" s="183">
        <f t="shared" ref="T175:AE175" si="116">T134</f>
        <v>1920.8557276695979</v>
      </c>
      <c r="U175" s="183">
        <f t="shared" si="116"/>
        <v>1794.56203080406</v>
      </c>
      <c r="V175" s="183">
        <f t="shared" si="116"/>
        <v>1682.5639535015207</v>
      </c>
      <c r="W175" s="183">
        <f t="shared" si="116"/>
        <v>1593.064348627355</v>
      </c>
      <c r="X175" s="183">
        <f t="shared" si="116"/>
        <v>1515.7602369464857</v>
      </c>
      <c r="Y175" s="183">
        <f t="shared" si="116"/>
        <v>1441.2793690545539</v>
      </c>
      <c r="Z175" s="183">
        <f t="shared" si="116"/>
        <v>1369.530012721332</v>
      </c>
      <c r="AA175" s="183">
        <f t="shared" si="116"/>
        <v>1300.4232309569802</v>
      </c>
      <c r="AB175" s="183">
        <f t="shared" si="116"/>
        <v>1233.8728002288885</v>
      </c>
      <c r="AC175" s="183">
        <f t="shared" si="116"/>
        <v>1169.7951310051099</v>
      </c>
      <c r="AD175" s="183">
        <f t="shared" si="116"/>
        <v>1108.1091905595101</v>
      </c>
      <c r="AE175" s="183">
        <f t="shared" si="116"/>
        <v>1048.7364279756207</v>
      </c>
      <c r="AF175" s="193">
        <f ca="1">-PMT(Fin_Assumptions!$B$20, COUNTIF(AG175:BN175,"&gt;"&amp;0), NPV(Fin_Assumptions!$B$20, OFFSET(AF175,0,1,1,COUNTIF(AG175:BN175,"&gt;"&amp;0))))</f>
        <v>698.0253975042873</v>
      </c>
      <c r="AG175" s="183">
        <f t="shared" si="113"/>
        <v>991.60070128781604</v>
      </c>
      <c r="AH175" s="183">
        <f t="shared" si="113"/>
        <v>936.62820670020483</v>
      </c>
      <c r="AI175" s="183">
        <f t="shared" si="113"/>
        <v>883.74740982520234</v>
      </c>
      <c r="AJ175" s="183">
        <f t="shared" si="113"/>
        <v>832.88897888538827</v>
      </c>
      <c r="AK175" s="183">
        <f t="shared" si="113"/>
        <v>783.98571982376382</v>
      </c>
      <c r="AL175" s="183">
        <f t="shared" si="113"/>
        <v>736.9725132690819</v>
      </c>
      <c r="AM175" s="183">
        <f t="shared" si="113"/>
        <v>691.78625330432249</v>
      </c>
      <c r="AN175" s="183">
        <f t="shared" si="113"/>
        <v>648.36578798789162</v>
      </c>
      <c r="AO175" s="183">
        <f t="shared" si="113"/>
        <v>606.65186157844676</v>
      </c>
      <c r="AP175" s="183">
        <f t="shared" si="113"/>
        <v>566.58705841563244</v>
      </c>
      <c r="AQ175" s="183">
        <f t="shared" si="113"/>
        <v>528.11574841032734</v>
      </c>
      <c r="AR175" s="183">
        <f t="shared" si="113"/>
        <v>491.18403409926344</v>
      </c>
      <c r="AS175" s="183">
        <f t="shared" si="113"/>
        <v>455.73969922014265</v>
      </c>
      <c r="AT175" s="183">
        <f t="shared" si="113"/>
        <v>421.73215876457272</v>
      </c>
      <c r="AU175" s="183">
        <f t="shared" si="113"/>
        <v>389.11241046732289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424.715871686984</v>
      </c>
      <c r="S176" s="183">
        <f>S135</f>
        <v>2229.9344626027464</v>
      </c>
      <c r="T176" s="183">
        <f t="shared" ref="T176:AE176" si="117">T135</f>
        <v>2044.5856404608896</v>
      </c>
      <c r="U176" s="183">
        <f t="shared" si="117"/>
        <v>1901.2551590199087</v>
      </c>
      <c r="V176" s="183">
        <f t="shared" si="117"/>
        <v>1776.2501733468764</v>
      </c>
      <c r="W176" s="183">
        <f t="shared" si="117"/>
        <v>1665.3949335678319</v>
      </c>
      <c r="X176" s="183">
        <f t="shared" si="117"/>
        <v>1576.8085899678924</v>
      </c>
      <c r="Y176" s="183">
        <f t="shared" si="117"/>
        <v>1500.2932957531548</v>
      </c>
      <c r="Z176" s="183">
        <f t="shared" si="117"/>
        <v>1426.5724367172627</v>
      </c>
      <c r="AA176" s="183">
        <f t="shared" si="117"/>
        <v>1355.5552166731557</v>
      </c>
      <c r="AB176" s="183">
        <f t="shared" si="117"/>
        <v>1287.1536061512963</v>
      </c>
      <c r="AC176" s="183">
        <f t="shared" si="117"/>
        <v>1221.2822614510433</v>
      </c>
      <c r="AD176" s="183">
        <f t="shared" si="117"/>
        <v>1157.8584459948538</v>
      </c>
      <c r="AE176" s="183">
        <f t="shared" si="117"/>
        <v>1096.801953921148</v>
      </c>
      <c r="AF176" s="193">
        <f ca="1">-PMT(Fin_Assumptions!$B$20, COUNTIF(AG176:BN176,"&gt;"&amp;0), NPV(Fin_Assumptions!$B$20, OFFSET(AF176,0,1,1,COUNTIF(AG176:BN176,"&gt;"&amp;0))))</f>
        <v>720.10110008086701</v>
      </c>
      <c r="AG176" s="183">
        <f t="shared" si="113"/>
        <v>1038.0350358534206</v>
      </c>
      <c r="AH176" s="183">
        <f t="shared" si="113"/>
        <v>981.48232678487932</v>
      </c>
      <c r="AI176" s="183">
        <f t="shared" si="113"/>
        <v>927.07077601959054</v>
      </c>
      <c r="AJ176" s="183">
        <f t="shared" si="113"/>
        <v>874.72957911270066</v>
      </c>
      <c r="AK176" s="183">
        <f t="shared" si="113"/>
        <v>824.39011175390476</v>
      </c>
      <c r="AL176" s="183">
        <f t="shared" si="113"/>
        <v>775.98586553984819</v>
      </c>
      <c r="AM176" s="183">
        <f t="shared" si="113"/>
        <v>729.4523855826626</v>
      </c>
      <c r="AN176" s="183">
        <f t="shared" si="113"/>
        <v>684.72720990325797</v>
      </c>
      <c r="AO176" s="183">
        <f t="shared" si="113"/>
        <v>641.74981055944386</v>
      </c>
      <c r="AP176" s="183">
        <f t="shared" si="113"/>
        <v>600.46153646029938</v>
      </c>
      <c r="AQ176" s="183">
        <f t="shared" si="113"/>
        <v>560.80555781955468</v>
      </c>
      <c r="AR176" s="183">
        <f t="shared" si="113"/>
        <v>522.7268122020588</v>
      </c>
      <c r="AS176" s="183">
        <f t="shared" si="113"/>
        <v>486.17195211865868</v>
      </c>
      <c r="AT176" s="183">
        <f t="shared" si="113"/>
        <v>451.0892941260596</v>
      </c>
      <c r="AU176" s="183">
        <f t="shared" si="113"/>
        <v>417.42876938942413</v>
      </c>
      <c r="AV176" s="183">
        <f t="shared" si="113"/>
        <v>385.14187566663605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399.7188008448502</v>
      </c>
      <c r="T177" s="183">
        <f t="shared" ref="T177:AE177" si="118">T136</f>
        <v>2206.9454475243665</v>
      </c>
      <c r="U177" s="183">
        <f t="shared" si="118"/>
        <v>2023.5074379819109</v>
      </c>
      <c r="V177" s="183">
        <f t="shared" si="118"/>
        <v>1881.6545903702186</v>
      </c>
      <c r="W177" s="183">
        <f t="shared" si="118"/>
        <v>1757.9383158896917</v>
      </c>
      <c r="X177" s="183">
        <f t="shared" si="118"/>
        <v>1648.2259136341424</v>
      </c>
      <c r="Y177" s="183">
        <f t="shared" si="118"/>
        <v>1560.5528313084294</v>
      </c>
      <c r="Z177" s="183">
        <f t="shared" si="118"/>
        <v>1484.8263545598234</v>
      </c>
      <c r="AA177" s="183">
        <f t="shared" si="118"/>
        <v>1411.8655043799715</v>
      </c>
      <c r="AB177" s="183">
        <f t="shared" si="118"/>
        <v>1341.5804206249786</v>
      </c>
      <c r="AC177" s="183">
        <f t="shared" si="118"/>
        <v>1273.8839813456132</v>
      </c>
      <c r="AD177" s="183">
        <f t="shared" si="118"/>
        <v>1208.6917226731975</v>
      </c>
      <c r="AE177" s="183">
        <f t="shared" si="118"/>
        <v>1145.9217609845975</v>
      </c>
      <c r="AF177" s="193">
        <f ca="1">-PMT(Fin_Assumptions!$B$20, COUNTIF(AG177:BN177,"&gt;"&amp;0), NPV(Fin_Assumptions!$B$20, OFFSET(AF177,0,1,1,COUNTIF(AG177:BN177,"&gt;"&amp;0))))</f>
        <v>742.74668372813392</v>
      </c>
      <c r="AG177" s="183">
        <f t="shared" si="113"/>
        <v>1085.4947172827856</v>
      </c>
      <c r="AH177" s="183">
        <f t="shared" si="113"/>
        <v>1027.3336437312203</v>
      </c>
      <c r="AI177" s="183">
        <f t="shared" si="113"/>
        <v>971.36395228194226</v>
      </c>
      <c r="AJ177" s="183">
        <f t="shared" si="113"/>
        <v>917.51334533897614</v>
      </c>
      <c r="AK177" s="183">
        <f t="shared" si="113"/>
        <v>865.71174840019808</v>
      </c>
      <c r="AL177" s="183">
        <f t="shared" si="113"/>
        <v>815.89124462242114</v>
      </c>
      <c r="AM177" s="183">
        <f t="shared" si="113"/>
        <v>767.98601125593211</v>
      </c>
      <c r="AN177" s="183">
        <f t="shared" si="113"/>
        <v>721.9322578962433</v>
      </c>
      <c r="AO177" s="183">
        <f t="shared" si="113"/>
        <v>677.66816650219334</v>
      </c>
      <c r="AP177" s="183">
        <f t="shared" si="113"/>
        <v>635.13383313099587</v>
      </c>
      <c r="AQ177" s="183">
        <f t="shared" si="113"/>
        <v>594.2712113421519</v>
      </c>
      <c r="AR177" s="183">
        <f t="shared" si="113"/>
        <v>555.02405722347692</v>
      </c>
      <c r="AS177" s="183">
        <f t="shared" si="113"/>
        <v>517.33787599379013</v>
      </c>
      <c r="AT177" s="183">
        <f t="shared" si="113"/>
        <v>481.15987013805386</v>
      </c>
      <c r="AU177" s="183">
        <f t="shared" si="113"/>
        <v>446.43888903197649</v>
      </c>
      <c r="AV177" s="183">
        <f t="shared" si="113"/>
        <v>413.12538001427538</v>
      </c>
      <c r="AW177" s="183">
        <f t="shared" si="113"/>
        <v>381.17134086594899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19">T137</f>
        <v>2374.721730002716</v>
      </c>
      <c r="U178" s="183">
        <f t="shared" si="119"/>
        <v>2183.956432445988</v>
      </c>
      <c r="V178" s="183">
        <f t="shared" si="119"/>
        <v>2002.4292355029329</v>
      </c>
      <c r="W178" s="183">
        <f t="shared" si="119"/>
        <v>1862.0540217205285</v>
      </c>
      <c r="X178" s="183">
        <f t="shared" si="119"/>
        <v>1739.6264584325077</v>
      </c>
      <c r="Y178" s="183">
        <f t="shared" si="119"/>
        <v>1631.0568937004537</v>
      </c>
      <c r="Z178" s="183">
        <f t="shared" si="119"/>
        <v>1544.2970726489666</v>
      </c>
      <c r="AA178" s="183">
        <f t="shared" si="119"/>
        <v>1469.3594133664917</v>
      </c>
      <c r="AB178" s="183">
        <f t="shared" si="119"/>
        <v>1397.1585720426799</v>
      </c>
      <c r="AC178" s="183">
        <f t="shared" si="119"/>
        <v>1327.6056245768016</v>
      </c>
      <c r="AD178" s="183">
        <f t="shared" si="119"/>
        <v>1260.6143565399295</v>
      </c>
      <c r="AE178" s="183">
        <f t="shared" si="119"/>
        <v>1196.1011838953516</v>
      </c>
      <c r="AF178" s="193">
        <f ca="1">-PMT(Fin_Assumptions!$B$20, COUNTIF(AG178:BN178,"&gt;"&amp;0), NPV(Fin_Assumptions!$B$20, OFFSET(AF178,0,1,1,COUNTIF(AG178:BN178,"&gt;"&amp;0))))</f>
        <v>765.96819916865343</v>
      </c>
      <c r="AG178" s="183">
        <f t="shared" si="113"/>
        <v>1133.9850759743413</v>
      </c>
      <c r="AH178" s="183">
        <f t="shared" si="113"/>
        <v>1074.1874806444232</v>
      </c>
      <c r="AI178" s="183">
        <f t="shared" si="113"/>
        <v>1016.6322516090199</v>
      </c>
      <c r="AJ178" s="183">
        <f t="shared" si="113"/>
        <v>961.24557777900566</v>
      </c>
      <c r="AK178" s="183">
        <f t="shared" si="113"/>
        <v>907.95591465836151</v>
      </c>
      <c r="AL178" s="183">
        <f t="shared" si="113"/>
        <v>856.69391768769617</v>
      </c>
      <c r="AM178" s="183">
        <f t="shared" si="113"/>
        <v>807.39237749093752</v>
      </c>
      <c r="AN178" s="183">
        <f t="shared" si="113"/>
        <v>759.98615697201615</v>
      </c>
      <c r="AO178" s="183">
        <f t="shared" si="113"/>
        <v>714.41213020982434</v>
      </c>
      <c r="AP178" s="183">
        <f t="shared" si="113"/>
        <v>670.60912310112883</v>
      </c>
      <c r="AQ178" s="183">
        <f t="shared" si="113"/>
        <v>628.51785570254788</v>
      </c>
      <c r="AR178" s="183">
        <f t="shared" si="113"/>
        <v>588.08088622400453</v>
      </c>
      <c r="AS178" s="183">
        <f t="shared" si="113"/>
        <v>549.24255662739893</v>
      </c>
      <c r="AT178" s="183">
        <f t="shared" si="113"/>
        <v>511.94893978552153</v>
      </c>
      <c r="AU178" s="183">
        <f t="shared" si="113"/>
        <v>476.14778815744921</v>
      </c>
      <c r="AV178" s="183">
        <f t="shared" si="113"/>
        <v>441.78848393789337</v>
      </c>
      <c r="AW178" s="183">
        <f t="shared" si="113"/>
        <v>408.82199063912668</v>
      </c>
      <c r="AX178" s="183">
        <f t="shared" si="113"/>
        <v>377.2008060652621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0">U138</f>
        <v>2349.7246591605826</v>
      </c>
      <c r="V179" s="183">
        <f t="shared" si="120"/>
        <v>2160.967417367609</v>
      </c>
      <c r="W179" s="183">
        <f t="shared" si="120"/>
        <v>1981.3510330239546</v>
      </c>
      <c r="X179" s="183">
        <f t="shared" si="120"/>
        <v>1842.4534530708388</v>
      </c>
      <c r="Y179" s="183">
        <f t="shared" si="120"/>
        <v>1721.3146009753232</v>
      </c>
      <c r="Z179" s="183">
        <f t="shared" si="120"/>
        <v>1613.8878737667651</v>
      </c>
      <c r="AA179" s="183">
        <f t="shared" si="120"/>
        <v>1528.0413139895038</v>
      </c>
      <c r="AB179" s="183">
        <f t="shared" si="120"/>
        <v>1453.8924721731598</v>
      </c>
      <c r="AC179" s="183">
        <f t="shared" si="120"/>
        <v>1382.4516397053885</v>
      </c>
      <c r="AD179" s="183">
        <f t="shared" si="120"/>
        <v>1313.630828528625</v>
      </c>
      <c r="AE179" s="183">
        <f t="shared" si="120"/>
        <v>1247.3447317342466</v>
      </c>
      <c r="AF179" s="193">
        <f ca="1">-PMT(Fin_Assumptions!$B$20, COUNTIF(AG179:BN179,"&gt;"&amp;0), NPV(Fin_Assumptions!$B$20, OFFSET(AF179,0,1,1,COUNTIF(AG179:BN179,"&gt;"&amp;0))))</f>
        <v>789.77129369112026</v>
      </c>
      <c r="AG179" s="183">
        <f t="shared" si="113"/>
        <v>1183.5106451175056</v>
      </c>
      <c r="AH179" s="183">
        <f t="shared" si="113"/>
        <v>1122.0483909640852</v>
      </c>
      <c r="AI179" s="183">
        <f t="shared" si="113"/>
        <v>1062.8802440060606</v>
      </c>
      <c r="AJ179" s="183">
        <f t="shared" si="113"/>
        <v>1005.9308594868199</v>
      </c>
      <c r="AK179" s="183">
        <f t="shared" si="113"/>
        <v>951.12720327606837</v>
      </c>
      <c r="AL179" s="183">
        <f t="shared" si="113"/>
        <v>898.39848397774733</v>
      </c>
      <c r="AM179" s="183">
        <f t="shared" si="113"/>
        <v>847.67608697519415</v>
      </c>
      <c r="AN179" s="183">
        <f t="shared" si="113"/>
        <v>798.89351035945378</v>
      </c>
      <c r="AO179" s="183">
        <f t="shared" si="113"/>
        <v>751.9863026881003</v>
      </c>
      <c r="AP179" s="183">
        <f t="shared" si="113"/>
        <v>706.89200252340493</v>
      </c>
      <c r="AQ179" s="183">
        <f t="shared" si="113"/>
        <v>663.55007970006409</v>
      </c>
      <c r="AR179" s="183">
        <f t="shared" si="113"/>
        <v>621.90187827410023</v>
      </c>
      <c r="AS179" s="183">
        <f t="shared" si="113"/>
        <v>581.89056110585705</v>
      </c>
      <c r="AT179" s="183">
        <f t="shared" si="113"/>
        <v>543.46105603132116</v>
      </c>
      <c r="AU179" s="183">
        <f t="shared" si="113"/>
        <v>506.56000357725298</v>
      </c>
      <c r="AV179" s="183">
        <f t="shared" si="113"/>
        <v>471.13570617684451</v>
      </c>
      <c r="AW179" s="183">
        <f t="shared" si="113"/>
        <v>437.13807884381026</v>
      </c>
      <c r="AX179" s="183">
        <f t="shared" ref="AX179:BN179" si="121">AW138</f>
        <v>404.51860126397804</v>
      </c>
      <c r="AY179" s="183">
        <f t="shared" si="121"/>
        <v>373.23027126457509</v>
      </c>
      <c r="AZ179" s="185">
        <f t="shared" si="121"/>
        <v>0</v>
      </c>
      <c r="BA179" s="185">
        <f t="shared" si="121"/>
        <v>0</v>
      </c>
      <c r="BB179" s="185">
        <f t="shared" si="121"/>
        <v>0</v>
      </c>
      <c r="BC179" s="185">
        <f t="shared" si="121"/>
        <v>0</v>
      </c>
      <c r="BD179" s="185">
        <f t="shared" si="121"/>
        <v>0</v>
      </c>
      <c r="BE179" s="185">
        <f t="shared" si="121"/>
        <v>0</v>
      </c>
      <c r="BF179" s="185">
        <f t="shared" si="121"/>
        <v>0</v>
      </c>
      <c r="BG179" s="185">
        <f t="shared" si="121"/>
        <v>0</v>
      </c>
      <c r="BH179" s="185">
        <f t="shared" si="121"/>
        <v>0</v>
      </c>
      <c r="BI179" s="185">
        <f t="shared" si="121"/>
        <v>0</v>
      </c>
      <c r="BJ179" s="185">
        <f t="shared" si="121"/>
        <v>0</v>
      </c>
      <c r="BK179" s="185">
        <f t="shared" si="121"/>
        <v>0</v>
      </c>
      <c r="BL179" s="185">
        <f t="shared" si="121"/>
        <v>0</v>
      </c>
      <c r="BM179" s="185">
        <f t="shared" si="121"/>
        <v>0</v>
      </c>
      <c r="BN179" s="185">
        <f t="shared" si="121"/>
        <v>0</v>
      </c>
    </row>
    <row r="180" spans="3:66">
      <c r="C180" s="172">
        <f t="shared" si="95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22">V139</f>
        <v>2324.7275883184484</v>
      </c>
      <c r="W180" s="183">
        <f t="shared" si="122"/>
        <v>2137.9784022892295</v>
      </c>
      <c r="X180" s="183">
        <f t="shared" si="122"/>
        <v>1960.2728305449759</v>
      </c>
      <c r="Y180" s="183">
        <f t="shared" si="122"/>
        <v>1822.8528844211489</v>
      </c>
      <c r="Z180" s="183">
        <f t="shared" si="122"/>
        <v>1703.0027435181387</v>
      </c>
      <c r="AA180" s="183">
        <f t="shared" si="122"/>
        <v>1596.7188538330756</v>
      </c>
      <c r="AB180" s="183">
        <f t="shared" si="122"/>
        <v>1511.7855553300408</v>
      </c>
      <c r="AC180" s="183">
        <f t="shared" si="122"/>
        <v>1438.4255309798284</v>
      </c>
      <c r="AD180" s="183">
        <f t="shared" si="122"/>
        <v>1367.7447073680974</v>
      </c>
      <c r="AE180" s="183">
        <f t="shared" si="122"/>
        <v>1299.6560324804479</v>
      </c>
      <c r="AF180" s="193">
        <f ca="1">-PMT(Fin_Assumptions!$B$20, COUNTIF(AG180:BN180,"&gt;"&amp;0), NPV(Fin_Assumptions!$B$20, OFFSET(AF180,0,1,1,COUNTIF(AG180:BN180,"&gt;"&amp;0))))</f>
        <v>814.16117826132313</v>
      </c>
      <c r="AG180" s="183">
        <f t="shared" ref="AG180:BN187" si="123">AF139</f>
        <v>1234.0751069285627</v>
      </c>
      <c r="AH180" s="183">
        <f t="shared" si="123"/>
        <v>1170.9201063396599</v>
      </c>
      <c r="AI180" s="183">
        <f t="shared" si="123"/>
        <v>1110.1117059538287</v>
      </c>
      <c r="AJ180" s="183">
        <f t="shared" si="123"/>
        <v>1051.5730073676984</v>
      </c>
      <c r="AK180" s="183">
        <f t="shared" si="123"/>
        <v>995.2294673646195</v>
      </c>
      <c r="AL180" s="183">
        <f t="shared" si="123"/>
        <v>941.00882877313165</v>
      </c>
      <c r="AM180" s="183">
        <f t="shared" si="123"/>
        <v>888.84105329713316</v>
      </c>
      <c r="AN180" s="183">
        <f t="shared" si="123"/>
        <v>838.65825626269191</v>
      </c>
      <c r="AO180" s="183">
        <f t="shared" si="123"/>
        <v>790.39464322797028</v>
      </c>
      <c r="AP180" s="183">
        <f t="shared" si="123"/>
        <v>743.9864484041841</v>
      </c>
      <c r="AQ180" s="183">
        <f t="shared" si="123"/>
        <v>699.37187483698574</v>
      </c>
      <c r="AR180" s="183">
        <f t="shared" si="123"/>
        <v>656.49103629899969</v>
      </c>
      <c r="AS180" s="183">
        <f t="shared" si="123"/>
        <v>615.28590084565224</v>
      </c>
      <c r="AT180" s="183">
        <f t="shared" si="123"/>
        <v>575.70023598770968</v>
      </c>
      <c r="AU180" s="183">
        <f t="shared" si="123"/>
        <v>537.67955543524306</v>
      </c>
      <c r="AV180" s="183">
        <f t="shared" si="123"/>
        <v>501.17106736898432</v>
      </c>
      <c r="AW180" s="183">
        <f t="shared" si="123"/>
        <v>466.12362419623963</v>
      </c>
      <c r="AX180" s="183">
        <f t="shared" si="123"/>
        <v>432.48767374972721</v>
      </c>
      <c r="AY180" s="183">
        <f t="shared" si="123"/>
        <v>400.21521188882917</v>
      </c>
      <c r="AZ180" s="183">
        <f t="shared" si="123"/>
        <v>369.25973646388809</v>
      </c>
      <c r="BA180" s="185">
        <f t="shared" si="123"/>
        <v>0</v>
      </c>
      <c r="BB180" s="185">
        <f t="shared" si="123"/>
        <v>0</v>
      </c>
      <c r="BC180" s="185">
        <f t="shared" si="123"/>
        <v>0</v>
      </c>
      <c r="BD180" s="185">
        <f t="shared" si="123"/>
        <v>0</v>
      </c>
      <c r="BE180" s="185">
        <f t="shared" si="123"/>
        <v>0</v>
      </c>
      <c r="BF180" s="185">
        <f t="shared" si="123"/>
        <v>0</v>
      </c>
      <c r="BG180" s="185">
        <f t="shared" si="123"/>
        <v>0</v>
      </c>
      <c r="BH180" s="185">
        <f t="shared" si="123"/>
        <v>0</v>
      </c>
      <c r="BI180" s="185">
        <f t="shared" si="123"/>
        <v>0</v>
      </c>
      <c r="BJ180" s="185">
        <f t="shared" si="123"/>
        <v>0</v>
      </c>
      <c r="BK180" s="185">
        <f t="shared" si="123"/>
        <v>0</v>
      </c>
      <c r="BL180" s="185">
        <f t="shared" si="123"/>
        <v>0</v>
      </c>
      <c r="BM180" s="185">
        <f t="shared" si="123"/>
        <v>0</v>
      </c>
      <c r="BN180" s="185">
        <f t="shared" si="123"/>
        <v>0</v>
      </c>
    </row>
    <row r="181" spans="3:66">
      <c r="C181" s="172">
        <f t="shared" si="95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24">W140</f>
        <v>2299.7305174763146</v>
      </c>
      <c r="X181" s="183">
        <f t="shared" si="124"/>
        <v>2114.989387210851</v>
      </c>
      <c r="Y181" s="183">
        <f t="shared" si="124"/>
        <v>1939.1946280659977</v>
      </c>
      <c r="Z181" s="183">
        <f t="shared" si="124"/>
        <v>1803.2523157714593</v>
      </c>
      <c r="AA181" s="183">
        <f t="shared" si="124"/>
        <v>1684.6908860609547</v>
      </c>
      <c r="AB181" s="183">
        <f t="shared" si="124"/>
        <v>1579.5498338993864</v>
      </c>
      <c r="AC181" s="183">
        <f t="shared" si="124"/>
        <v>1495.529796670578</v>
      </c>
      <c r="AD181" s="183">
        <f t="shared" si="124"/>
        <v>1422.9585897864972</v>
      </c>
      <c r="AE181" s="183">
        <f t="shared" si="124"/>
        <v>1353.0377750308055</v>
      </c>
      <c r="AF181" s="193">
        <f ca="1">-PMT(Fin_Assumptions!$B$20, COUNTIF(AG181:BN181,"&gt;"&amp;0), NPV(Fin_Assumptions!$B$20, OFFSET(AF181,0,1,1,COUNTIF(AG181:BN181,"&gt;"&amp;0))))</f>
        <v>839.14259315127765</v>
      </c>
      <c r="AG181" s="183">
        <f t="shared" si="123"/>
        <v>1285.6812364322714</v>
      </c>
      <c r="AH181" s="183">
        <f t="shared" si="123"/>
        <v>1220.8054821228793</v>
      </c>
      <c r="AI181" s="183">
        <f t="shared" si="123"/>
        <v>1158.3295675618137</v>
      </c>
      <c r="AJ181" s="183">
        <f t="shared" si="123"/>
        <v>1098.1750209435725</v>
      </c>
      <c r="AK181" s="183">
        <f t="shared" si="123"/>
        <v>1040.2657707293358</v>
      </c>
      <c r="AL181" s="183">
        <f t="shared" si="123"/>
        <v>984.52807524241916</v>
      </c>
      <c r="AM181" s="183">
        <f t="shared" si="123"/>
        <v>930.8904542701946</v>
      </c>
      <c r="AN181" s="183">
        <f t="shared" si="123"/>
        <v>879.28362261651887</v>
      </c>
      <c r="AO181" s="183">
        <f t="shared" si="123"/>
        <v>829.64042555018978</v>
      </c>
      <c r="AP181" s="183">
        <f t="shared" si="123"/>
        <v>781.89577609648654</v>
      </c>
      <c r="AQ181" s="183">
        <f t="shared" si="123"/>
        <v>735.98659412026836</v>
      </c>
      <c r="AR181" s="183">
        <f t="shared" si="123"/>
        <v>691.85174715056644</v>
      </c>
      <c r="AS181" s="183">
        <f t="shared" si="123"/>
        <v>649.43199289793506</v>
      </c>
      <c r="AT181" s="183">
        <f t="shared" si="123"/>
        <v>608.66992341720436</v>
      </c>
      <c r="AU181" s="183">
        <f t="shared" si="123"/>
        <v>569.50991086956219</v>
      </c>
      <c r="AV181" s="183">
        <f t="shared" si="123"/>
        <v>531.89805483916518</v>
      </c>
      <c r="AW181" s="183">
        <f t="shared" si="123"/>
        <v>495.78213116071555</v>
      </c>
      <c r="AX181" s="183">
        <f t="shared" si="123"/>
        <v>461.11154221563504</v>
      </c>
      <c r="AY181" s="183">
        <f t="shared" si="123"/>
        <v>427.83726865564404</v>
      </c>
      <c r="AZ181" s="183">
        <f t="shared" si="123"/>
        <v>395.91182251368059</v>
      </c>
      <c r="BA181" s="183">
        <f t="shared" si="123"/>
        <v>365.28920166320108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25">X141</f>
        <v>2274.7334466341795</v>
      </c>
      <c r="Y182" s="183">
        <f t="shared" si="125"/>
        <v>2092.000372132472</v>
      </c>
      <c r="Z182" s="183">
        <f t="shared" si="125"/>
        <v>1918.1164255870194</v>
      </c>
      <c r="AA182" s="183">
        <f t="shared" si="125"/>
        <v>1783.6517471217694</v>
      </c>
      <c r="AB182" s="183">
        <f t="shared" si="125"/>
        <v>1666.3790286037699</v>
      </c>
      <c r="AC182" s="183">
        <f t="shared" si="125"/>
        <v>1562.3808139656971</v>
      </c>
      <c r="AD182" s="183">
        <f t="shared" si="125"/>
        <v>1479.2740380111154</v>
      </c>
      <c r="AE182" s="183">
        <f t="shared" si="125"/>
        <v>1407.4916485931656</v>
      </c>
      <c r="AF182" s="193">
        <f ca="1">-PMT(Fin_Assumptions!$B$20, COUNTIF(AG182:BN182,"&gt;"&amp;0), NPV(Fin_Assumptions!$B$20, OFFSET(AF182,0,1,1,COUNTIF(AG182:BN182,"&gt;"&amp;0))))</f>
        <v>864.71977203239283</v>
      </c>
      <c r="AG182" s="183">
        <f t="shared" si="123"/>
        <v>1338.3308426935141</v>
      </c>
      <c r="AH182" s="183">
        <f t="shared" si="123"/>
        <v>1271.7064403840945</v>
      </c>
      <c r="AI182" s="183">
        <f t="shared" si="123"/>
        <v>1207.5358573171952</v>
      </c>
      <c r="AJ182" s="183">
        <f t="shared" si="123"/>
        <v>1145.739028783968</v>
      </c>
      <c r="AK182" s="183">
        <f t="shared" si="123"/>
        <v>1086.238335933316</v>
      </c>
      <c r="AL182" s="183">
        <f t="shared" si="123"/>
        <v>1028.9585340909734</v>
      </c>
      <c r="AM182" s="183">
        <f t="shared" si="123"/>
        <v>973.82668312021906</v>
      </c>
      <c r="AN182" s="183">
        <f t="shared" si="123"/>
        <v>920.77207976725765</v>
      </c>
      <c r="AO182" s="183">
        <f t="shared" si="123"/>
        <v>869.72619193590435</v>
      </c>
      <c r="AP182" s="183">
        <f t="shared" si="123"/>
        <v>820.62259483768776</v>
      </c>
      <c r="AQ182" s="183">
        <f t="shared" si="123"/>
        <v>773.39690896500304</v>
      </c>
      <c r="AR182" s="183">
        <f t="shared" si="123"/>
        <v>727.9867398363524</v>
      </c>
      <c r="AS182" s="183">
        <f t="shared" si="123"/>
        <v>684.33161946414737</v>
      </c>
      <c r="AT182" s="183">
        <f t="shared" si="123"/>
        <v>642.37294949687055</v>
      </c>
      <c r="AU182" s="183">
        <f t="shared" si="123"/>
        <v>602.05394598875637</v>
      </c>
      <c r="AV182" s="183">
        <f t="shared" si="123"/>
        <v>563.31958575141471</v>
      </c>
      <c r="AW182" s="183">
        <f t="shared" si="123"/>
        <v>526.11655424308719</v>
      </c>
      <c r="AX182" s="183">
        <f t="shared" si="123"/>
        <v>490.39319495244689</v>
      </c>
      <c r="AY182" s="183">
        <f t="shared" si="123"/>
        <v>456.09946023503022</v>
      </c>
      <c r="AZ182" s="183">
        <f t="shared" si="123"/>
        <v>423.18686356156104</v>
      </c>
      <c r="BA182" s="183">
        <f t="shared" si="123"/>
        <v>391.60843313853184</v>
      </c>
      <c r="BB182" s="183">
        <f t="shared" si="123"/>
        <v>361.31866686251402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26">Y142</f>
        <v>2249.7363757920457</v>
      </c>
      <c r="Z183" s="183">
        <f t="shared" si="126"/>
        <v>2069.011357054093</v>
      </c>
      <c r="AA183" s="183">
        <f t="shared" si="126"/>
        <v>1897.0382231080412</v>
      </c>
      <c r="AB183" s="183">
        <f t="shared" si="126"/>
        <v>1764.0511784720791</v>
      </c>
      <c r="AC183" s="183">
        <f t="shared" si="126"/>
        <v>1648.0671711465855</v>
      </c>
      <c r="AD183" s="183">
        <f t="shared" si="126"/>
        <v>1545.2117940320084</v>
      </c>
      <c r="AE183" s="183">
        <f t="shared" si="126"/>
        <v>1463.0182793516526</v>
      </c>
      <c r="AF183" s="193">
        <f ca="1">-PMT(Fin_Assumptions!$B$20, COUNTIF(AG183:BN183,"&gt;"&amp;0), NPV(Fin_Assumptions!$B$20, OFFSET(AF183,0,1,1,COUNTIF(AG183:BN183,"&gt;"&amp;0))))</f>
        <v>890.89640447647412</v>
      </c>
      <c r="AG183" s="183">
        <f t="shared" si="123"/>
        <v>1392.0247073998341</v>
      </c>
      <c r="AH183" s="183">
        <f t="shared" si="123"/>
        <v>1323.6239103562225</v>
      </c>
      <c r="AI183" s="183">
        <f t="shared" si="123"/>
        <v>1257.7316443359171</v>
      </c>
      <c r="AJ183" s="183">
        <f t="shared" si="123"/>
        <v>1194.266232511512</v>
      </c>
      <c r="AK183" s="183">
        <f t="shared" si="123"/>
        <v>1133.1484900061218</v>
      </c>
      <c r="AL183" s="183">
        <f t="shared" si="123"/>
        <v>1074.3016509230599</v>
      </c>
      <c r="AM183" s="183">
        <f t="shared" si="123"/>
        <v>1017.6512974526111</v>
      </c>
      <c r="AN183" s="183">
        <f t="shared" si="123"/>
        <v>963.1252909980185</v>
      </c>
      <c r="AO183" s="183">
        <f t="shared" si="123"/>
        <v>910.65370526432071</v>
      </c>
      <c r="AP183" s="183">
        <f t="shared" si="123"/>
        <v>860.16876125528984</v>
      </c>
      <c r="AQ183" s="183">
        <f t="shared" si="123"/>
        <v>811.60476412518562</v>
      </c>
      <c r="AR183" s="183">
        <f t="shared" si="123"/>
        <v>764.89804183351941</v>
      </c>
      <c r="AS183" s="183">
        <f t="shared" si="123"/>
        <v>719.98688555243632</v>
      </c>
      <c r="AT183" s="183">
        <f t="shared" si="123"/>
        <v>676.81149177772818</v>
      </c>
      <c r="AU183" s="183">
        <f t="shared" si="123"/>
        <v>635.31390609580581</v>
      </c>
      <c r="AV183" s="183">
        <f t="shared" si="123"/>
        <v>595.43796856030838</v>
      </c>
      <c r="AW183" s="183">
        <f t="shared" si="123"/>
        <v>557.12926063326722</v>
      </c>
      <c r="AX183" s="183">
        <f t="shared" si="123"/>
        <v>520.33505364700943</v>
      </c>
      <c r="AY183" s="183">
        <f t="shared" si="123"/>
        <v>485.00425874417817</v>
      </c>
      <c r="AZ183" s="183">
        <f t="shared" si="123"/>
        <v>451.08737825442546</v>
      </c>
      <c r="BA183" s="183">
        <f t="shared" si="123"/>
        <v>418.53645846747781</v>
      </c>
      <c r="BB183" s="183">
        <f t="shared" si="123"/>
        <v>387.30504376338303</v>
      </c>
      <c r="BC183" s="183">
        <f t="shared" si="123"/>
        <v>357.34813206182707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27">Z143</f>
        <v>2224.7393049499124</v>
      </c>
      <c r="AA184" s="183">
        <f t="shared" si="127"/>
        <v>2046.0223419757144</v>
      </c>
      <c r="AB184" s="183">
        <f t="shared" si="127"/>
        <v>1875.9600206290625</v>
      </c>
      <c r="AC184" s="183">
        <f t="shared" si="127"/>
        <v>1744.4506098223894</v>
      </c>
      <c r="AD184" s="183">
        <f t="shared" si="127"/>
        <v>1629.7553136894014</v>
      </c>
      <c r="AE184" s="183">
        <f t="shared" si="127"/>
        <v>1528.0427740983193</v>
      </c>
      <c r="AF184" s="193">
        <f ca="1">-PMT(Fin_Assumptions!$B$20, COUNTIF(AG184:BN184,"&gt;"&amp;0), NPV(Fin_Assumptions!$B$20, OFFSET(AF184,0,1,1,COUNTIF(AG184:BN184,"&gt;"&amp;0))))</f>
        <v>917.67559680620514</v>
      </c>
      <c r="AG184" s="183">
        <f t="shared" si="123"/>
        <v>1446.7625206921896</v>
      </c>
      <c r="AH184" s="183">
        <f t="shared" si="123"/>
        <v>1376.5577662065025</v>
      </c>
      <c r="AI184" s="183">
        <f t="shared" si="123"/>
        <v>1308.9169780189309</v>
      </c>
      <c r="AJ184" s="183">
        <f t="shared" si="123"/>
        <v>1243.7568482877405</v>
      </c>
      <c r="AK184" s="183">
        <f t="shared" si="123"/>
        <v>1180.996607705828</v>
      </c>
      <c r="AL184" s="183">
        <f t="shared" si="123"/>
        <v>1120.5579512282761</v>
      </c>
      <c r="AM184" s="183">
        <f t="shared" si="123"/>
        <v>1062.3649659128037</v>
      </c>
      <c r="AN184" s="183">
        <f t="shared" si="123"/>
        <v>1006.3440608142489</v>
      </c>
      <c r="AO184" s="183">
        <f t="shared" si="123"/>
        <v>952.4238988758184</v>
      </c>
      <c r="AP184" s="183">
        <f t="shared" si="123"/>
        <v>900.53533076138388</v>
      </c>
      <c r="AQ184" s="183">
        <f t="shared" si="123"/>
        <v>850.61133057467566</v>
      </c>
      <c r="AR184" s="183">
        <f t="shared" si="123"/>
        <v>802.58693341268349</v>
      </c>
      <c r="AS184" s="183">
        <f t="shared" si="123"/>
        <v>756.39917470203568</v>
      </c>
      <c r="AT184" s="183">
        <f t="shared" si="123"/>
        <v>711.98703126852013</v>
      </c>
      <c r="AU184" s="183">
        <f t="shared" si="123"/>
        <v>669.29136409130899</v>
      </c>
      <c r="AV184" s="183">
        <f t="shared" si="123"/>
        <v>628.2548626947414</v>
      </c>
      <c r="AW184" s="183">
        <f t="shared" si="123"/>
        <v>588.8219911318605</v>
      </c>
      <c r="AX184" s="183">
        <f t="shared" si="123"/>
        <v>550.93893551511985</v>
      </c>
      <c r="AY184" s="183">
        <f t="shared" si="123"/>
        <v>514.55355305093144</v>
      </c>
      <c r="AZ184" s="183">
        <f t="shared" si="123"/>
        <v>479.61532253590957</v>
      </c>
      <c r="BA184" s="183">
        <f t="shared" si="123"/>
        <v>446.07529627382058</v>
      </c>
      <c r="BB184" s="183">
        <f t="shared" si="123"/>
        <v>413.88605337339465</v>
      </c>
      <c r="BC184" s="183">
        <f t="shared" si="123"/>
        <v>383.00165438823439</v>
      </c>
      <c r="BD184" s="183">
        <f t="shared" si="123"/>
        <v>353.37759726114007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199.7422341077781</v>
      </c>
      <c r="AB185" s="183">
        <f>AB144</f>
        <v>2023.033326897335</v>
      </c>
      <c r="AC185" s="183">
        <f>AC144</f>
        <v>1854.8818181500842</v>
      </c>
      <c r="AD185" s="183">
        <f>AD144</f>
        <v>1724.8500411727</v>
      </c>
      <c r="AE185" s="183">
        <f>AE144</f>
        <v>1611.4434562322167</v>
      </c>
      <c r="AF185" s="193">
        <f ca="1">-PMT(Fin_Assumptions!$B$20, COUNTIF(AG185:BN185,"&gt;"&amp;0), NPV(Fin_Assumptions!$B$20, OFFSET(AF185,0,1,1,COUNTIF(AG185:BN185,"&gt;"&amp;0))))</f>
        <v>945.5874655292464</v>
      </c>
      <c r="AG185" s="183">
        <f t="shared" si="123"/>
        <v>1510.8737541646301</v>
      </c>
      <c r="AH185" s="183">
        <f t="shared" si="123"/>
        <v>1430.5067620327268</v>
      </c>
      <c r="AI185" s="183">
        <f t="shared" si="123"/>
        <v>1361.0908250131708</v>
      </c>
      <c r="AJ185" s="183">
        <f t="shared" si="123"/>
        <v>1294.2100456816397</v>
      </c>
      <c r="AK185" s="183">
        <f t="shared" si="123"/>
        <v>1229.7820522395632</v>
      </c>
      <c r="AL185" s="183">
        <f t="shared" si="123"/>
        <v>1167.7269829001448</v>
      </c>
      <c r="AM185" s="183">
        <f t="shared" si="123"/>
        <v>1107.9674124504302</v>
      </c>
      <c r="AN185" s="183">
        <f t="shared" si="123"/>
        <v>1050.4282809025474</v>
      </c>
      <c r="AO185" s="183">
        <f t="shared" si="123"/>
        <v>995.03682417588652</v>
      </c>
      <c r="AP185" s="183">
        <f t="shared" si="123"/>
        <v>941.72250675361795</v>
      </c>
      <c r="AQ185" s="183">
        <f t="shared" si="123"/>
        <v>890.41695625844682</v>
      </c>
      <c r="AR185" s="183">
        <f t="shared" si="123"/>
        <v>841.05389989406137</v>
      </c>
      <c r="AS185" s="183">
        <f t="shared" si="123"/>
        <v>793.56910270018136</v>
      </c>
      <c r="AT185" s="183">
        <f t="shared" si="123"/>
        <v>747.90030757055229</v>
      </c>
      <c r="AU185" s="183">
        <f t="shared" si="123"/>
        <v>703.98717698460428</v>
      </c>
      <c r="AV185" s="183">
        <f t="shared" si="123"/>
        <v>661.77123640488969</v>
      </c>
      <c r="AW185" s="183">
        <f t="shared" si="123"/>
        <v>621.19581929367678</v>
      </c>
      <c r="AX185" s="183">
        <f t="shared" si="123"/>
        <v>582.20601370341274</v>
      </c>
      <c r="AY185" s="183">
        <f t="shared" si="123"/>
        <v>544.74861039697237</v>
      </c>
      <c r="AZ185" s="183">
        <f t="shared" si="123"/>
        <v>508.77205245485368</v>
      </c>
      <c r="BA185" s="183">
        <f t="shared" si="123"/>
        <v>474.2263863276408</v>
      </c>
      <c r="BB185" s="183">
        <f t="shared" si="123"/>
        <v>441.06321429321582</v>
      </c>
      <c r="BC185" s="183">
        <f t="shared" si="123"/>
        <v>409.23564827931165</v>
      </c>
      <c r="BD185" s="183">
        <f t="shared" si="123"/>
        <v>378.69826501308557</v>
      </c>
      <c r="BE185" s="183">
        <f t="shared" si="123"/>
        <v>349.40706246045306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174.7451632656439</v>
      </c>
      <c r="AC186" s="183">
        <f>AC145</f>
        <v>2000.0443118189564</v>
      </c>
      <c r="AD186" s="183">
        <f>AD145</f>
        <v>1833.8036156711066</v>
      </c>
      <c r="AE186" s="183">
        <f>AE145</f>
        <v>1705.2494725230104</v>
      </c>
      <c r="AF186" s="193">
        <f ca="1">-PMT(Fin_Assumptions!$B$20, COUNTIF(AG186:BN186,"&gt;"&amp;0), NPV(Fin_Assumptions!$B$20, OFFSET(AF186,0,1,1,COUNTIF(AG186:BN186,"&gt;"&amp;0))))</f>
        <v>975.6326981265089</v>
      </c>
      <c r="AG186" s="183">
        <f t="shared" si="123"/>
        <v>1593.1315987750329</v>
      </c>
      <c r="AH186" s="183">
        <f t="shared" si="123"/>
        <v>1493.7047342309411</v>
      </c>
      <c r="AI186" s="183">
        <f t="shared" si="123"/>
        <v>1414.2510033732638</v>
      </c>
      <c r="AJ186" s="183">
        <f t="shared" si="123"/>
        <v>1345.6238838198394</v>
      </c>
      <c r="AK186" s="183">
        <f t="shared" si="123"/>
        <v>1279.5031133443481</v>
      </c>
      <c r="AL186" s="183">
        <f t="shared" si="123"/>
        <v>1215.8072561913864</v>
      </c>
      <c r="AM186" s="183">
        <f t="shared" si="123"/>
        <v>1154.4573580944614</v>
      </c>
      <c r="AN186" s="183">
        <f t="shared" si="123"/>
        <v>1095.3768736725845</v>
      </c>
      <c r="AO186" s="183">
        <f t="shared" si="123"/>
        <v>1038.4915958922911</v>
      </c>
      <c r="AP186" s="183">
        <f t="shared" si="123"/>
        <v>983.72958753752403</v>
      </c>
      <c r="AQ186" s="183">
        <f t="shared" si="123"/>
        <v>931.02111463141796</v>
      </c>
      <c r="AR186" s="183">
        <f t="shared" si="123"/>
        <v>880.29858175550999</v>
      </c>
      <c r="AS186" s="183">
        <f t="shared" si="123"/>
        <v>831.49646921344674</v>
      </c>
      <c r="AT186" s="183">
        <f t="shared" si="123"/>
        <v>784.55127198767946</v>
      </c>
      <c r="AU186" s="183">
        <f t="shared" si="123"/>
        <v>739.40144043906867</v>
      </c>
      <c r="AV186" s="183">
        <f t="shared" si="123"/>
        <v>695.9873227006882</v>
      </c>
      <c r="AW186" s="183">
        <f t="shared" si="123"/>
        <v>654.25110871847028</v>
      </c>
      <c r="AX186" s="183">
        <f t="shared" si="123"/>
        <v>614.13677589261249</v>
      </c>
      <c r="AY186" s="183">
        <f t="shared" si="123"/>
        <v>575.59003627496475</v>
      </c>
      <c r="AZ186" s="183">
        <f t="shared" si="123"/>
        <v>538.55828527882488</v>
      </c>
      <c r="BA186" s="183">
        <f t="shared" si="123"/>
        <v>502.99055185877563</v>
      </c>
      <c r="BB186" s="183">
        <f t="shared" si="123"/>
        <v>468.83745011937225</v>
      </c>
      <c r="BC186" s="183">
        <f t="shared" si="123"/>
        <v>436.05113231261112</v>
      </c>
      <c r="BD186" s="183">
        <f t="shared" si="123"/>
        <v>404.58524318522848</v>
      </c>
      <c r="BE186" s="183">
        <f t="shared" si="123"/>
        <v>374.39487563793688</v>
      </c>
      <c r="BF186" s="183">
        <f t="shared" si="123"/>
        <v>345.43652765976617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149.7480924235101</v>
      </c>
      <c r="AD187" s="183">
        <f>AD146</f>
        <v>1977.0552967405777</v>
      </c>
      <c r="AE187" s="183">
        <f>AE146</f>
        <v>1812.7254131921284</v>
      </c>
      <c r="AF187" s="193">
        <f ca="1">-PMT(Fin_Assumptions!$B$20, COUNTIF(AG187:BN187,"&gt;"&amp;0), NPV(Fin_Assumptions!$B$20, OFFSET(AF187,0,1,1,COUNTIF(AG187:BN187,"&gt;"&amp;0))))</f>
        <v>1008.2012422047648</v>
      </c>
      <c r="AG187" s="183">
        <f t="shared" si="123"/>
        <v>1685.64890387332</v>
      </c>
      <c r="AH187" s="183">
        <f t="shared" si="123"/>
        <v>1574.8197413178484</v>
      </c>
      <c r="AI187" s="183">
        <f t="shared" si="123"/>
        <v>1476.5357142972518</v>
      </c>
      <c r="AJ187" s="183">
        <f t="shared" si="123"/>
        <v>1397.995244713801</v>
      </c>
      <c r="AK187" s="183">
        <f t="shared" si="123"/>
        <v>1330.1569426265073</v>
      </c>
      <c r="AL187" s="183">
        <f t="shared" si="123"/>
        <v>1264.7961810070567</v>
      </c>
      <c r="AM187" s="183">
        <f t="shared" si="123"/>
        <v>1201.8324601432093</v>
      </c>
      <c r="AN187" s="183">
        <f t="shared" si="123"/>
        <v>1141.1877332887773</v>
      </c>
      <c r="AO187" s="183">
        <f t="shared" si="123"/>
        <v>1082.7863348947387</v>
      </c>
      <c r="AP187" s="183">
        <f t="shared" si="123"/>
        <v>1026.5549108820348</v>
      </c>
      <c r="AQ187" s="183">
        <f t="shared" si="123"/>
        <v>972.42235089916142</v>
      </c>
      <c r="AR187" s="183">
        <f t="shared" si="123"/>
        <v>920.31972250921785</v>
      </c>
      <c r="AS187" s="183">
        <f t="shared" si="123"/>
        <v>870.18020725257304</v>
      </c>
      <c r="AT187" s="183">
        <f t="shared" si="123"/>
        <v>821.93903853283234</v>
      </c>
      <c r="AU187" s="183">
        <f t="shared" si="123"/>
        <v>775.53344127517721</v>
      </c>
      <c r="AV187" s="183">
        <f t="shared" si="123"/>
        <v>730.90257330758493</v>
      </c>
      <c r="AW187" s="183">
        <f t="shared" si="123"/>
        <v>687.98746841677212</v>
      </c>
      <c r="AX187" s="183">
        <f t="shared" ref="AX187:BN187" si="128">AW146</f>
        <v>646.73098103205132</v>
      </c>
      <c r="AY187" s="183">
        <f t="shared" si="128"/>
        <v>607.07773249154764</v>
      </c>
      <c r="AZ187" s="183">
        <f t="shared" si="128"/>
        <v>568.97405884651698</v>
      </c>
      <c r="BA187" s="183">
        <f t="shared" si="128"/>
        <v>532.36796016067728</v>
      </c>
      <c r="BB187" s="183">
        <f t="shared" si="128"/>
        <v>497.20905126269776</v>
      </c>
      <c r="BC187" s="183">
        <f t="shared" si="128"/>
        <v>463.44851391110359</v>
      </c>
      <c r="BD187" s="183">
        <f t="shared" si="128"/>
        <v>431.0390503320063</v>
      </c>
      <c r="BE187" s="183">
        <f t="shared" si="128"/>
        <v>399.93483809114525</v>
      </c>
      <c r="BF187" s="183">
        <f t="shared" si="128"/>
        <v>370.09148626278812</v>
      </c>
      <c r="BG187" s="183">
        <f t="shared" si="128"/>
        <v>341.46599285907911</v>
      </c>
      <c r="BH187" s="185">
        <f t="shared" si="128"/>
        <v>0</v>
      </c>
      <c r="BI187" s="185">
        <f t="shared" si="128"/>
        <v>0</v>
      </c>
      <c r="BJ187" s="185">
        <f t="shared" si="128"/>
        <v>0</v>
      </c>
      <c r="BK187" s="185">
        <f t="shared" si="128"/>
        <v>0</v>
      </c>
      <c r="BL187" s="185">
        <f t="shared" si="128"/>
        <v>0</v>
      </c>
      <c r="BM187" s="185">
        <f t="shared" si="128"/>
        <v>0</v>
      </c>
      <c r="BN187" s="185">
        <f t="shared" si="128"/>
        <v>0</v>
      </c>
    </row>
    <row r="188" spans="3:66">
      <c r="C188" s="172">
        <f t="shared" si="95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24.7510215813763</v>
      </c>
      <c r="AE188" s="183">
        <f>AE147</f>
        <v>1954.0662816621989</v>
      </c>
      <c r="AF188" s="193">
        <f ca="1">-PMT(Fin_Assumptions!$B$20, COUNTIF(AG188:BN188,"&gt;"&amp;0), NPV(Fin_Assumptions!$B$20, OFFSET(AF188,0,1,1,COUNTIF(AG188:BN188,"&gt;"&amp;0))))</f>
        <v>1043.8269075934536</v>
      </c>
      <c r="AG188" s="183">
        <f t="shared" ref="AG188:BN193" si="129">AF147</f>
        <v>1791.6472107131501</v>
      </c>
      <c r="AH188" s="183">
        <f t="shared" si="129"/>
        <v>1666.0483352236308</v>
      </c>
      <c r="AI188" s="183">
        <f t="shared" si="129"/>
        <v>1556.5078838606637</v>
      </c>
      <c r="AJ188" s="183">
        <f t="shared" si="129"/>
        <v>1459.3666943635633</v>
      </c>
      <c r="AK188" s="183">
        <f t="shared" si="129"/>
        <v>1381.7394860543377</v>
      </c>
      <c r="AL188" s="183">
        <f t="shared" si="129"/>
        <v>1314.6900014331761</v>
      </c>
      <c r="AM188" s="183">
        <f t="shared" si="129"/>
        <v>1250.0892486697655</v>
      </c>
      <c r="AN188" s="183">
        <f t="shared" si="129"/>
        <v>1187.8576640950323</v>
      </c>
      <c r="AO188" s="183">
        <f t="shared" si="129"/>
        <v>1127.9181084830943</v>
      </c>
      <c r="AP188" s="183">
        <f t="shared" si="129"/>
        <v>1070.195796116893</v>
      </c>
      <c r="AQ188" s="183">
        <f t="shared" si="129"/>
        <v>1014.6182258717786</v>
      </c>
      <c r="AR188" s="183">
        <f t="shared" si="129"/>
        <v>961.11511426079926</v>
      </c>
      <c r="AS188" s="183">
        <f t="shared" si="129"/>
        <v>909.61833038701741</v>
      </c>
      <c r="AT188" s="183">
        <f t="shared" si="129"/>
        <v>860.0618327496361</v>
      </c>
      <c r="AU188" s="183">
        <f t="shared" si="129"/>
        <v>812.38160785221817</v>
      </c>
      <c r="AV188" s="183">
        <f t="shared" si="129"/>
        <v>766.51561056267542</v>
      </c>
      <c r="AW188" s="183">
        <f t="shared" si="129"/>
        <v>722.40370617610165</v>
      </c>
      <c r="AX188" s="183">
        <f t="shared" si="129"/>
        <v>679.98761413285638</v>
      </c>
      <c r="AY188" s="183">
        <f t="shared" si="129"/>
        <v>639.21085334563213</v>
      </c>
      <c r="AZ188" s="183">
        <f t="shared" si="129"/>
        <v>600.01868909048335</v>
      </c>
      <c r="BA188" s="183">
        <f t="shared" si="129"/>
        <v>562.35808141806888</v>
      </c>
      <c r="BB188" s="183">
        <f t="shared" si="129"/>
        <v>526.17763504253014</v>
      </c>
      <c r="BC188" s="183">
        <f t="shared" si="129"/>
        <v>491.42755066662005</v>
      </c>
      <c r="BD188" s="183">
        <f t="shared" si="129"/>
        <v>458.05957770283493</v>
      </c>
      <c r="BE188" s="183">
        <f t="shared" si="129"/>
        <v>426.02696835140148</v>
      </c>
      <c r="BF188" s="183">
        <f t="shared" si="129"/>
        <v>395.28443299706231</v>
      </c>
      <c r="BG188" s="183">
        <f t="shared" si="129"/>
        <v>365.78809688763948</v>
      </c>
      <c r="BH188" s="183">
        <f t="shared" si="129"/>
        <v>337.49545805839216</v>
      </c>
      <c r="BI188" s="185">
        <f t="shared" si="129"/>
        <v>0</v>
      </c>
      <c r="BJ188" s="185">
        <f t="shared" si="129"/>
        <v>0</v>
      </c>
      <c r="BK188" s="185">
        <f t="shared" si="129"/>
        <v>0</v>
      </c>
      <c r="BL188" s="185">
        <f t="shared" si="129"/>
        <v>0</v>
      </c>
      <c r="BM188" s="185">
        <f t="shared" si="129"/>
        <v>0</v>
      </c>
      <c r="BN188" s="185">
        <f t="shared" si="129"/>
        <v>0</v>
      </c>
    </row>
    <row r="189" spans="3:66">
      <c r="C189" s="172">
        <f t="shared" si="95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99.7539507392426</v>
      </c>
      <c r="AF189" s="193">
        <f ca="1">-PMT(Fin_Assumptions!$B$20, COUNTIF(AG189:BN189,"&gt;"&amp;0), NPV(Fin_Assumptions!$B$20, OFFSET(AF189,0,1,1,COUNTIF(AG189:BN189,"&gt;"&amp;0))))</f>
        <v>1084.1462577632628</v>
      </c>
      <c r="AG189" s="183">
        <f t="shared" si="129"/>
        <v>1931.0772665838197</v>
      </c>
      <c r="AH189" s="183">
        <f t="shared" si="129"/>
        <v>1770.5690082341721</v>
      </c>
      <c r="AI189" s="183">
        <f t="shared" si="129"/>
        <v>1646.4477665739405</v>
      </c>
      <c r="AJ189" s="183">
        <f t="shared" si="129"/>
        <v>1538.1960264034797</v>
      </c>
      <c r="AK189" s="183">
        <f t="shared" si="129"/>
        <v>1442.1976744298738</v>
      </c>
      <c r="AL189" s="183">
        <f t="shared" si="129"/>
        <v>1365.4837273948751</v>
      </c>
      <c r="AM189" s="183">
        <f t="shared" si="129"/>
        <v>1299.2230602398449</v>
      </c>
      <c r="AN189" s="183">
        <f t="shared" si="129"/>
        <v>1235.3823163324741</v>
      </c>
      <c r="AO189" s="183">
        <f t="shared" si="129"/>
        <v>1173.8828680468555</v>
      </c>
      <c r="AP189" s="183">
        <f t="shared" si="129"/>
        <v>1114.6484836774107</v>
      </c>
      <c r="AQ189" s="183">
        <f t="shared" si="129"/>
        <v>1057.6052573390471</v>
      </c>
      <c r="AR189" s="183">
        <f t="shared" si="129"/>
        <v>1002.6815408615223</v>
      </c>
      <c r="AS189" s="183">
        <f t="shared" si="129"/>
        <v>949.80787762243688</v>
      </c>
      <c r="AT189" s="183">
        <f t="shared" si="129"/>
        <v>898.9169382648173</v>
      </c>
      <c r="AU189" s="183">
        <f t="shared" si="129"/>
        <v>849.94345824669915</v>
      </c>
      <c r="AV189" s="183">
        <f t="shared" si="129"/>
        <v>802.82417717160388</v>
      </c>
      <c r="AW189" s="183">
        <f t="shared" si="129"/>
        <v>757.49777985017306</v>
      </c>
      <c r="AX189" s="183">
        <f t="shared" si="129"/>
        <v>713.90483904461803</v>
      </c>
      <c r="AY189" s="183">
        <f t="shared" si="129"/>
        <v>671.9877598489403</v>
      </c>
      <c r="AZ189" s="183">
        <f t="shared" si="129"/>
        <v>631.69072565921294</v>
      </c>
      <c r="BA189" s="183">
        <f t="shared" si="129"/>
        <v>592.95964568941849</v>
      </c>
      <c r="BB189" s="183">
        <f t="shared" si="129"/>
        <v>555.74210398962123</v>
      </c>
      <c r="BC189" s="183">
        <f t="shared" si="129"/>
        <v>519.98730992438277</v>
      </c>
      <c r="BD189" s="183">
        <f t="shared" si="129"/>
        <v>485.64605007054206</v>
      </c>
      <c r="BE189" s="183">
        <f t="shared" si="129"/>
        <v>452.67064149456621</v>
      </c>
      <c r="BF189" s="183">
        <f t="shared" si="129"/>
        <v>421.01488637079689</v>
      </c>
      <c r="BG189" s="183">
        <f t="shared" si="129"/>
        <v>390.63402790297926</v>
      </c>
      <c r="BH189" s="183">
        <f t="shared" si="129"/>
        <v>361.48470751249079</v>
      </c>
      <c r="BI189" s="183">
        <f t="shared" si="129"/>
        <v>333.52492325770515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28.9250659872716</v>
      </c>
      <c r="AG190" s="183">
        <f t="shared" si="129"/>
        <v>2074.7568798971088</v>
      </c>
      <c r="AH190" s="183">
        <f t="shared" si="129"/>
        <v>1908.0882515054411</v>
      </c>
      <c r="AI190" s="183">
        <f t="shared" si="129"/>
        <v>1749.4908057551934</v>
      </c>
      <c r="AJ190" s="183">
        <f t="shared" si="129"/>
        <v>1626.8471979242511</v>
      </c>
      <c r="AK190" s="183">
        <f t="shared" si="129"/>
        <v>1519.8841689462949</v>
      </c>
      <c r="AL190" s="183">
        <f t="shared" si="129"/>
        <v>1425.0286544961846</v>
      </c>
      <c r="AM190" s="183">
        <f t="shared" si="129"/>
        <v>1349.2279687354126</v>
      </c>
      <c r="AN190" s="183">
        <f t="shared" si="129"/>
        <v>1283.756119046513</v>
      </c>
      <c r="AO190" s="183">
        <f t="shared" si="129"/>
        <v>1220.6753839951825</v>
      </c>
      <c r="AP190" s="183">
        <f t="shared" si="129"/>
        <v>1159.9080719986787</v>
      </c>
      <c r="AQ190" s="183">
        <f t="shared" si="129"/>
        <v>1101.3788588717273</v>
      </c>
      <c r="AR190" s="183">
        <f t="shared" si="129"/>
        <v>1045.0147185612013</v>
      </c>
      <c r="AS190" s="183">
        <f t="shared" si="129"/>
        <v>990.74485585126581</v>
      </c>
      <c r="AT190" s="183">
        <f t="shared" si="129"/>
        <v>938.50064098407449</v>
      </c>
      <c r="AU190" s="183">
        <f t="shared" si="129"/>
        <v>888.21554614261709</v>
      </c>
      <c r="AV190" s="183">
        <f t="shared" si="129"/>
        <v>839.82508374376209</v>
      </c>
      <c r="AW190" s="183">
        <f t="shared" si="129"/>
        <v>793.26674649098948</v>
      </c>
      <c r="AX190" s="183">
        <f t="shared" si="129"/>
        <v>748.47994913767104</v>
      </c>
      <c r="AY190" s="183">
        <f t="shared" si="129"/>
        <v>705.40597191313429</v>
      </c>
      <c r="AZ190" s="183">
        <f t="shared" si="129"/>
        <v>663.98790556502445</v>
      </c>
      <c r="BA190" s="183">
        <f t="shared" si="129"/>
        <v>624.17059797279342</v>
      </c>
      <c r="BB190" s="183">
        <f t="shared" si="129"/>
        <v>585.90060228835409</v>
      </c>
      <c r="BC190" s="183">
        <f t="shared" si="129"/>
        <v>549.12612656117324</v>
      </c>
      <c r="BD190" s="183">
        <f t="shared" si="129"/>
        <v>513.79698480623529</v>
      </c>
      <c r="BE190" s="183">
        <f t="shared" si="129"/>
        <v>479.86454947446407</v>
      </c>
      <c r="BF190" s="183">
        <f t="shared" si="129"/>
        <v>447.28170528629749</v>
      </c>
      <c r="BG190" s="183">
        <f t="shared" si="129"/>
        <v>416.00280439019201</v>
      </c>
      <c r="BH190" s="183">
        <f t="shared" si="129"/>
        <v>385.98362280889609</v>
      </c>
      <c r="BI190" s="183">
        <f t="shared" si="129"/>
        <v>357.18131813734209</v>
      </c>
      <c r="BJ190" s="183">
        <f t="shared" si="129"/>
        <v>329.55438845701821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29"/>
        <v>0</v>
      </c>
      <c r="AH191" s="183">
        <f t="shared" si="129"/>
        <v>2049.7598090549745</v>
      </c>
      <c r="AI191" s="183">
        <f t="shared" si="129"/>
        <v>1885.0992364270619</v>
      </c>
      <c r="AJ191" s="183">
        <f t="shared" si="129"/>
        <v>1728.4126032762156</v>
      </c>
      <c r="AK191" s="183">
        <f t="shared" si="129"/>
        <v>1607.2466292745605</v>
      </c>
      <c r="AL191" s="183">
        <f t="shared" si="129"/>
        <v>1501.5723114891111</v>
      </c>
      <c r="AM191" s="183">
        <f t="shared" si="129"/>
        <v>1407.859634562496</v>
      </c>
      <c r="AN191" s="183">
        <f t="shared" si="129"/>
        <v>1332.9722100759493</v>
      </c>
      <c r="AO191" s="183">
        <f t="shared" si="129"/>
        <v>1268.2891778531816</v>
      </c>
      <c r="AP191" s="183">
        <f t="shared" si="129"/>
        <v>1205.9684516578911</v>
      </c>
      <c r="AQ191" s="183">
        <f t="shared" si="129"/>
        <v>1145.9332759505016</v>
      </c>
      <c r="AR191" s="183">
        <f t="shared" si="129"/>
        <v>1088.1092340660439</v>
      </c>
      <c r="AS191" s="183">
        <f t="shared" si="129"/>
        <v>1032.4241797833556</v>
      </c>
      <c r="AT191" s="183">
        <f t="shared" si="129"/>
        <v>978.80817084100966</v>
      </c>
      <c r="AU191" s="183">
        <f t="shared" si="129"/>
        <v>927.19340434571211</v>
      </c>
      <c r="AV191" s="183">
        <f t="shared" si="129"/>
        <v>877.51415402041698</v>
      </c>
      <c r="AW191" s="183">
        <f t="shared" si="129"/>
        <v>829.70670924082526</v>
      </c>
      <c r="AX191" s="183">
        <f t="shared" si="129"/>
        <v>783.70931581037519</v>
      </c>
      <c r="AY191" s="183">
        <f t="shared" si="129"/>
        <v>739.46211842516891</v>
      </c>
      <c r="AZ191" s="183">
        <f t="shared" si="129"/>
        <v>696.90710478165101</v>
      </c>
      <c r="BA191" s="183">
        <f t="shared" si="129"/>
        <v>655.98805128110837</v>
      </c>
      <c r="BB191" s="183">
        <f t="shared" si="129"/>
        <v>616.65047028637446</v>
      </c>
      <c r="BC191" s="183">
        <f t="shared" si="129"/>
        <v>578.84155888728981</v>
      </c>
      <c r="BD191" s="183">
        <f t="shared" si="129"/>
        <v>542.51014913272536</v>
      </c>
      <c r="BE191" s="183">
        <f t="shared" si="129"/>
        <v>507.60665968808786</v>
      </c>
      <c r="BF191" s="183">
        <f t="shared" si="129"/>
        <v>474.08304887838625</v>
      </c>
      <c r="BG191" s="183">
        <f t="shared" si="129"/>
        <v>441.89276907802895</v>
      </c>
      <c r="BH191" s="183">
        <f t="shared" si="129"/>
        <v>410.99072240958731</v>
      </c>
      <c r="BI191" s="183">
        <f t="shared" si="129"/>
        <v>381.33321771481297</v>
      </c>
      <c r="BJ191" s="183">
        <f t="shared" si="129"/>
        <v>352.87792876219333</v>
      </c>
      <c r="BK191" s="183">
        <f t="shared" si="129"/>
        <v>325.5838536563312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5">
        <f t="shared" si="129"/>
        <v>0</v>
      </c>
      <c r="AI192" s="183">
        <f t="shared" si="129"/>
        <v>2024.7627382128401</v>
      </c>
      <c r="AJ192" s="183">
        <f t="shared" si="129"/>
        <v>1862.1102213486834</v>
      </c>
      <c r="AK192" s="183">
        <f t="shared" si="129"/>
        <v>1707.3344007972364</v>
      </c>
      <c r="AL192" s="183">
        <f t="shared" si="129"/>
        <v>1587.6460606248709</v>
      </c>
      <c r="AM192" s="183">
        <f t="shared" si="129"/>
        <v>1483.2604540319267</v>
      </c>
      <c r="AN192" s="183">
        <f t="shared" si="129"/>
        <v>1390.6906146288068</v>
      </c>
      <c r="AO192" s="183">
        <f t="shared" si="129"/>
        <v>1316.7164514164865</v>
      </c>
      <c r="AP192" s="183">
        <f t="shared" si="129"/>
        <v>1252.82223665985</v>
      </c>
      <c r="AQ192" s="183">
        <f t="shared" si="129"/>
        <v>1191.2615193205997</v>
      </c>
      <c r="AR192" s="183">
        <f t="shared" si="129"/>
        <v>1131.9584799023248</v>
      </c>
      <c r="AS192" s="183">
        <f t="shared" si="129"/>
        <v>1074.8396092603605</v>
      </c>
      <c r="AT192" s="183">
        <f t="shared" si="129"/>
        <v>1019.8336410055097</v>
      </c>
      <c r="AU192" s="183">
        <f t="shared" si="129"/>
        <v>966.8714858307535</v>
      </c>
      <c r="AV192" s="183">
        <f t="shared" si="129"/>
        <v>915.8861677073495</v>
      </c>
      <c r="AW192" s="183">
        <f t="shared" si="129"/>
        <v>866.81276189821654</v>
      </c>
      <c r="AX192" s="183">
        <f t="shared" si="129"/>
        <v>819.58833473788843</v>
      </c>
      <c r="AY192" s="183">
        <f t="shared" si="129"/>
        <v>774.15188512976079</v>
      </c>
      <c r="AZ192" s="183">
        <f t="shared" si="129"/>
        <v>730.44428771266689</v>
      </c>
      <c r="BA192" s="183">
        <f t="shared" si="129"/>
        <v>688.40823765016717</v>
      </c>
      <c r="BB192" s="183">
        <f t="shared" si="129"/>
        <v>647.98819699719229</v>
      </c>
      <c r="BC192" s="183">
        <f t="shared" si="129"/>
        <v>609.13034259995504</v>
      </c>
      <c r="BD192" s="183">
        <f t="shared" si="129"/>
        <v>571.78251548622518</v>
      </c>
      <c r="BE192" s="183">
        <f t="shared" si="129"/>
        <v>535.89417170427726</v>
      </c>
      <c r="BF192" s="183">
        <f t="shared" si="129"/>
        <v>501.41633456994043</v>
      </c>
      <c r="BG192" s="183">
        <f t="shared" si="129"/>
        <v>468.30154828230832</v>
      </c>
      <c r="BH192" s="183">
        <f t="shared" si="129"/>
        <v>436.50383286976029</v>
      </c>
      <c r="BI192" s="183">
        <f t="shared" si="129"/>
        <v>405.97864042898254</v>
      </c>
      <c r="BJ192" s="183">
        <f t="shared" si="129"/>
        <v>376.68281262072981</v>
      </c>
      <c r="BK192" s="183">
        <f t="shared" si="129"/>
        <v>348.57453938704458</v>
      </c>
      <c r="BL192" s="183">
        <f t="shared" si="129"/>
        <v>321.61331885564425</v>
      </c>
      <c r="BM192" s="185">
        <f t="shared" si="129"/>
        <v>0</v>
      </c>
      <c r="BN192" s="185">
        <f t="shared" si="129"/>
        <v>0</v>
      </c>
    </row>
    <row r="193" spans="3:66">
      <c r="C193" s="181">
        <f t="shared" si="95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5">
        <f t="shared" si="129"/>
        <v>0</v>
      </c>
      <c r="AJ193" s="183">
        <f t="shared" si="129"/>
        <v>1999.7656673707068</v>
      </c>
      <c r="AK193" s="183">
        <f t="shared" si="129"/>
        <v>1839.1212062703039</v>
      </c>
      <c r="AL193" s="183">
        <f t="shared" si="129"/>
        <v>1686.2561983182588</v>
      </c>
      <c r="AM193" s="183">
        <f t="shared" si="129"/>
        <v>1568.0454919751814</v>
      </c>
      <c r="AN193" s="183">
        <f t="shared" si="129"/>
        <v>1464.9485965747429</v>
      </c>
      <c r="AO193" s="183">
        <f t="shared" si="129"/>
        <v>1373.5215946951182</v>
      </c>
      <c r="AP193" s="183">
        <f t="shared" si="129"/>
        <v>1300.4606927570233</v>
      </c>
      <c r="AQ193" s="183">
        <f t="shared" si="129"/>
        <v>1237.3552954665183</v>
      </c>
      <c r="AR193" s="183">
        <f t="shared" si="129"/>
        <v>1176.5545869833086</v>
      </c>
      <c r="AS193" s="183">
        <f t="shared" si="129"/>
        <v>1117.9836838541478</v>
      </c>
      <c r="AT193" s="183">
        <f t="shared" si="129"/>
        <v>1061.5699844546768</v>
      </c>
      <c r="AU193" s="183">
        <f t="shared" si="129"/>
        <v>1007.2431022276638</v>
      </c>
      <c r="AV193" s="183">
        <f t="shared" si="129"/>
        <v>954.93480082049712</v>
      </c>
      <c r="AW193" s="183">
        <f t="shared" si="129"/>
        <v>904.57893106898734</v>
      </c>
      <c r="AX193" s="183">
        <f t="shared" si="129"/>
        <v>856.11136977601632</v>
      </c>
      <c r="AY193" s="183">
        <f t="shared" si="129"/>
        <v>809.46996023495149</v>
      </c>
      <c r="AZ193" s="183">
        <f t="shared" si="129"/>
        <v>764.59445444914661</v>
      </c>
      <c r="BA193" s="183">
        <f t="shared" si="129"/>
        <v>721.42645700016453</v>
      </c>
      <c r="BB193" s="183">
        <f t="shared" si="129"/>
        <v>679.90937051868355</v>
      </c>
      <c r="BC193" s="183">
        <f t="shared" si="129"/>
        <v>639.98834271327644</v>
      </c>
      <c r="BD193" s="183">
        <f t="shared" si="129"/>
        <v>601.61021491353574</v>
      </c>
      <c r="BE193" s="183">
        <f t="shared" si="129"/>
        <v>564.72347208516055</v>
      </c>
      <c r="BF193" s="183">
        <f t="shared" si="129"/>
        <v>529.27819427582926</v>
      </c>
      <c r="BG193" s="183">
        <f t="shared" si="129"/>
        <v>495.22600945179295</v>
      </c>
      <c r="BH193" s="183">
        <f t="shared" si="129"/>
        <v>462.5200476862305</v>
      </c>
      <c r="BI193" s="183">
        <f t="shared" si="129"/>
        <v>431.11489666149157</v>
      </c>
      <c r="BJ193" s="183">
        <f t="shared" si="129"/>
        <v>400.96655844837784</v>
      </c>
      <c r="BK193" s="183">
        <f t="shared" si="129"/>
        <v>372.03240752664675</v>
      </c>
      <c r="BL193" s="183">
        <f t="shared" si="129"/>
        <v>344.27115001189594</v>
      </c>
      <c r="BM193" s="183">
        <f t="shared" si="129"/>
        <v>317.64278405495719</v>
      </c>
      <c r="BN193" s="185">
        <f t="shared" si="129"/>
        <v>0</v>
      </c>
    </row>
  </sheetData>
  <conditionalFormatting sqref="E8:BH8">
    <cfRule type="cellIs" dxfId="59" priority="1" stopIfTrue="1" operator="lessThanOrEqual">
      <formula>#REF!</formula>
    </cfRule>
  </conditionalFormatting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477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[7]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[7]Assumptions!B6)+1</f>
        <v>2020</v>
      </c>
      <c r="C11" s="164">
        <f>Fin_Assumptions!J24*Fin_Assumptions!J26</f>
        <v>122978.40499881536</v>
      </c>
    </row>
    <row r="13" spans="1:64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099.2801666271789</v>
      </c>
      <c r="F14" s="216">
        <f t="shared" ref="F14:W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>W14+X30</f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>X13-X14</f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4304.2441749585378</v>
      </c>
      <c r="F17" s="216">
        <f t="shared" ref="F17:W17" si="10">F223</f>
        <v>-11707.544155887223</v>
      </c>
      <c r="G17" s="216">
        <f t="shared" si="10"/>
        <v>-15805.18461044775</v>
      </c>
      <c r="H17" s="216">
        <f t="shared" si="10"/>
        <v>-17919.429349187383</v>
      </c>
      <c r="I17" s="216">
        <f t="shared" si="10"/>
        <v>-20033.674087927015</v>
      </c>
      <c r="J17" s="216">
        <f t="shared" si="10"/>
        <v>-20660.372039800979</v>
      </c>
      <c r="K17" s="216">
        <f t="shared" si="10"/>
        <v>-19799.523204809273</v>
      </c>
      <c r="L17" s="216">
        <f t="shared" si="10"/>
        <v>-18938.674369817567</v>
      </c>
      <c r="M17" s="216">
        <f t="shared" si="10"/>
        <v>-18077.825534825861</v>
      </c>
      <c r="N17" s="216">
        <f t="shared" si="10"/>
        <v>-17216.976699834155</v>
      </c>
      <c r="O17" s="216">
        <f t="shared" si="10"/>
        <v>-16356.127864842447</v>
      </c>
      <c r="P17" s="216">
        <f t="shared" si="10"/>
        <v>-15495.279029850739</v>
      </c>
      <c r="Q17" s="216">
        <f t="shared" si="10"/>
        <v>-14634.430194859031</v>
      </c>
      <c r="R17" s="216">
        <f t="shared" si="10"/>
        <v>-13773.581359867323</v>
      </c>
      <c r="S17" s="216">
        <f t="shared" si="10"/>
        <v>-12912.732524875615</v>
      </c>
      <c r="T17" s="216">
        <f t="shared" si="10"/>
        <v>-12051.883689883907</v>
      </c>
      <c r="U17" s="216">
        <f t="shared" si="10"/>
        <v>-11191.034854892199</v>
      </c>
      <c r="V17" s="216">
        <f t="shared" si="10"/>
        <v>-10330.186019900491</v>
      </c>
      <c r="W17" s="216">
        <f t="shared" si="10"/>
        <v>-9469.3371849087835</v>
      </c>
      <c r="X17" s="216">
        <f>X223</f>
        <v>-8608.4883499170755</v>
      </c>
      <c r="Y17" s="216">
        <f t="shared" ref="Y17:AH17" si="11">Y223</f>
        <v>-7747.6395149253676</v>
      </c>
      <c r="Z17" s="216">
        <f t="shared" si="11"/>
        <v>-6886.7906799336597</v>
      </c>
      <c r="AA17" s="216">
        <f t="shared" si="11"/>
        <v>-6025.9418449419518</v>
      </c>
      <c r="AB17" s="216">
        <f t="shared" si="11"/>
        <v>-5165.0930099502439</v>
      </c>
      <c r="AC17" s="216">
        <f t="shared" si="11"/>
        <v>-4304.244174958536</v>
      </c>
      <c r="AD17" s="216">
        <f t="shared" si="11"/>
        <v>-3443.3953399668285</v>
      </c>
      <c r="AE17" s="216">
        <f t="shared" si="11"/>
        <v>-2582.546504975121</v>
      </c>
      <c r="AF17" s="216">
        <f t="shared" si="11"/>
        <v>-1721.6976699834136</v>
      </c>
      <c r="AG17" s="216">
        <f t="shared" si="11"/>
        <v>-860.84883499170598</v>
      </c>
      <c r="AH17" s="216">
        <f t="shared" si="11"/>
        <v>1.591615728102624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4574.88065722963</v>
      </c>
      <c r="F18" s="203">
        <f t="shared" ref="F18:W18" si="12">SUM(F15:F17)</f>
        <v>103072.30050967378</v>
      </c>
      <c r="G18" s="203">
        <f t="shared" si="12"/>
        <v>94875.379888486073</v>
      </c>
      <c r="H18" s="203">
        <f t="shared" si="12"/>
        <v>88661.854983119265</v>
      </c>
      <c r="I18" s="203">
        <f t="shared" si="12"/>
        <v>82448.330077752442</v>
      </c>
      <c r="J18" s="203">
        <f t="shared" si="12"/>
        <v>77722.351959251304</v>
      </c>
      <c r="K18" s="203">
        <f t="shared" si="12"/>
        <v>74483.920627615837</v>
      </c>
      <c r="L18" s="203">
        <f t="shared" si="12"/>
        <v>71245.489295980369</v>
      </c>
      <c r="M18" s="203">
        <f t="shared" si="12"/>
        <v>68007.057964344887</v>
      </c>
      <c r="N18" s="203">
        <f t="shared" si="12"/>
        <v>64768.62663270942</v>
      </c>
      <c r="O18" s="203">
        <f t="shared" si="12"/>
        <v>61530.195301073953</v>
      </c>
      <c r="P18" s="203">
        <f t="shared" si="12"/>
        <v>58291.763969438492</v>
      </c>
      <c r="Q18" s="203">
        <f t="shared" si="12"/>
        <v>55053.332637803018</v>
      </c>
      <c r="R18" s="203">
        <f t="shared" si="12"/>
        <v>51814.901306167536</v>
      </c>
      <c r="S18" s="203">
        <f t="shared" si="12"/>
        <v>48576.469974532076</v>
      </c>
      <c r="T18" s="203">
        <f t="shared" si="12"/>
        <v>45338.038642896601</v>
      </c>
      <c r="U18" s="203">
        <f t="shared" si="12"/>
        <v>42099.607311261127</v>
      </c>
      <c r="V18" s="203">
        <f t="shared" si="12"/>
        <v>38861.175979625652</v>
      </c>
      <c r="W18" s="203">
        <f t="shared" si="12"/>
        <v>35622.74464799017</v>
      </c>
      <c r="X18" s="203">
        <f>SUM(X15:X17)</f>
        <v>32384.313316354695</v>
      </c>
      <c r="Y18" s="203">
        <f t="shared" ref="Y18:AH18" si="13">SUM(Y15:Y17)</f>
        <v>29145.881984719221</v>
      </c>
      <c r="Z18" s="203">
        <f t="shared" si="13"/>
        <v>25907.450653083743</v>
      </c>
      <c r="AA18" s="203">
        <f t="shared" si="13"/>
        <v>22669.019321448264</v>
      </c>
      <c r="AB18" s="203">
        <f t="shared" si="13"/>
        <v>19430.58798981279</v>
      </c>
      <c r="AC18" s="203">
        <f t="shared" si="13"/>
        <v>16192.156658177313</v>
      </c>
      <c r="AD18" s="203">
        <f t="shared" si="13"/>
        <v>12953.725326541837</v>
      </c>
      <c r="AE18" s="203">
        <f t="shared" si="13"/>
        <v>9715.2939949063584</v>
      </c>
      <c r="AF18" s="203">
        <f t="shared" si="13"/>
        <v>6476.862663270882</v>
      </c>
      <c r="AG18" s="203">
        <f t="shared" si="13"/>
        <v>3238.4313316354055</v>
      </c>
      <c r="AH18" s="203">
        <f t="shared" si="13"/>
        <v>1.591615728102624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18776.64282802249</v>
      </c>
      <c r="F20" s="203">
        <f>AVERAGE(E18:F18)</f>
        <v>108823.5905834517</v>
      </c>
      <c r="G20" s="203">
        <f t="shared" ref="G20:W20" si="14">AVERAGE(F18:G18)</f>
        <v>98973.840199079918</v>
      </c>
      <c r="H20" s="203">
        <f t="shared" si="14"/>
        <v>91768.617435802676</v>
      </c>
      <c r="I20" s="203">
        <f t="shared" si="14"/>
        <v>85555.092530435853</v>
      </c>
      <c r="J20" s="203">
        <f t="shared" si="14"/>
        <v>80085.341018501873</v>
      </c>
      <c r="K20" s="203">
        <f t="shared" si="14"/>
        <v>76103.136293433578</v>
      </c>
      <c r="L20" s="203">
        <f t="shared" si="14"/>
        <v>72864.704961798096</v>
      </c>
      <c r="M20" s="203">
        <f t="shared" si="14"/>
        <v>69626.273630162628</v>
      </c>
      <c r="N20" s="203">
        <f t="shared" si="14"/>
        <v>66387.842298527161</v>
      </c>
      <c r="O20" s="203">
        <f t="shared" si="14"/>
        <v>63149.410966891686</v>
      </c>
      <c r="P20" s="203">
        <f t="shared" si="14"/>
        <v>59910.979635256226</v>
      </c>
      <c r="Q20" s="203">
        <f t="shared" si="14"/>
        <v>56672.548303620759</v>
      </c>
      <c r="R20" s="203">
        <f t="shared" si="14"/>
        <v>53434.116971985277</v>
      </c>
      <c r="S20" s="203">
        <f t="shared" si="14"/>
        <v>50195.68564034981</v>
      </c>
      <c r="T20" s="203">
        <f t="shared" si="14"/>
        <v>46957.254308714342</v>
      </c>
      <c r="U20" s="203">
        <f t="shared" si="14"/>
        <v>43718.82297707886</v>
      </c>
      <c r="V20" s="203">
        <f t="shared" si="14"/>
        <v>40480.391645443393</v>
      </c>
      <c r="W20" s="203">
        <f t="shared" si="14"/>
        <v>37241.960313807911</v>
      </c>
      <c r="X20" s="203">
        <f>AVERAGE(W18:X18)</f>
        <v>34003.528982172429</v>
      </c>
      <c r="Y20" s="203">
        <f t="shared" ref="Y20:AH20" si="15">AVERAGE(X18:Y18)</f>
        <v>30765.097650536958</v>
      </c>
      <c r="Z20" s="203">
        <f t="shared" si="15"/>
        <v>27526.66631890148</v>
      </c>
      <c r="AA20" s="203">
        <f t="shared" si="15"/>
        <v>24288.234987266005</v>
      </c>
      <c r="AB20" s="203">
        <f t="shared" si="15"/>
        <v>21049.803655630527</v>
      </c>
      <c r="AC20" s="203">
        <f t="shared" si="15"/>
        <v>17811.372323995052</v>
      </c>
      <c r="AD20" s="203">
        <f t="shared" si="15"/>
        <v>14572.940992359574</v>
      </c>
      <c r="AE20" s="203">
        <f t="shared" si="15"/>
        <v>11334.509660724098</v>
      </c>
      <c r="AF20" s="203">
        <f t="shared" si="15"/>
        <v>8096.0783290886202</v>
      </c>
      <c r="AG20" s="203">
        <f t="shared" si="15"/>
        <v>4857.6469974531437</v>
      </c>
      <c r="AH20" s="203">
        <f t="shared" si="15"/>
        <v>1619.215665817703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[7]Assumptions!L18</f>
        <v>8.6075949367088608E-2</v>
      </c>
      <c r="E22" s="150">
        <f>E20*$C$22</f>
        <v>10223.812294057632</v>
      </c>
      <c r="F22" s="150">
        <f t="shared" ref="F22:W22" si="16">F20*$C$22</f>
        <v>9367.0938730059697</v>
      </c>
      <c r="G22" s="150">
        <f t="shared" si="16"/>
        <v>8519.2672576423229</v>
      </c>
      <c r="H22" s="150">
        <f t="shared" si="16"/>
        <v>7899.0708678918763</v>
      </c>
      <c r="I22" s="150">
        <f t="shared" si="16"/>
        <v>7364.2358127463776</v>
      </c>
      <c r="J22" s="150">
        <f t="shared" si="16"/>
        <v>6893.4217585545921</v>
      </c>
      <c r="K22" s="150">
        <f t="shared" si="16"/>
        <v>6550.6497062702319</v>
      </c>
      <c r="L22" s="150">
        <f t="shared" si="16"/>
        <v>6271.8986549395831</v>
      </c>
      <c r="M22" s="150">
        <f t="shared" si="16"/>
        <v>5993.1476036089352</v>
      </c>
      <c r="N22" s="150">
        <f t="shared" si="16"/>
        <v>5714.3965522782873</v>
      </c>
      <c r="O22" s="150">
        <f t="shared" si="16"/>
        <v>5435.6455009476385</v>
      </c>
      <c r="P22" s="150">
        <f t="shared" si="16"/>
        <v>5156.8944496169916</v>
      </c>
      <c r="Q22" s="150">
        <f t="shared" si="16"/>
        <v>4878.1433982863437</v>
      </c>
      <c r="R22" s="150">
        <f t="shared" si="16"/>
        <v>4599.3923469556948</v>
      </c>
      <c r="S22" s="150">
        <f t="shared" si="16"/>
        <v>4320.641295625047</v>
      </c>
      <c r="T22" s="150">
        <f t="shared" si="16"/>
        <v>4041.8902442943991</v>
      </c>
      <c r="U22" s="150">
        <f t="shared" si="16"/>
        <v>3763.1391929637502</v>
      </c>
      <c r="V22" s="150">
        <f t="shared" si="16"/>
        <v>3484.3881416331024</v>
      </c>
      <c r="W22" s="150">
        <f t="shared" si="16"/>
        <v>3205.6370903024531</v>
      </c>
      <c r="X22" s="150">
        <f>X20*$C$22</f>
        <v>2926.8860389718038</v>
      </c>
      <c r="Y22" s="150">
        <f t="shared" ref="Y22:AH22" si="17">Y20*$C$22</f>
        <v>2648.1349876411559</v>
      </c>
      <c r="Z22" s="150">
        <f t="shared" si="17"/>
        <v>2369.3839363105071</v>
      </c>
      <c r="AA22" s="150">
        <f t="shared" si="17"/>
        <v>2090.6328849798588</v>
      </c>
      <c r="AB22" s="150">
        <f t="shared" si="17"/>
        <v>1811.88183364921</v>
      </c>
      <c r="AC22" s="150">
        <f t="shared" si="17"/>
        <v>1533.1307823185614</v>
      </c>
      <c r="AD22" s="150">
        <f t="shared" si="17"/>
        <v>1254.3797309879128</v>
      </c>
      <c r="AE22" s="150">
        <f t="shared" si="17"/>
        <v>975.62867965726412</v>
      </c>
      <c r="AF22" s="150">
        <f t="shared" si="17"/>
        <v>696.87762832661542</v>
      </c>
      <c r="AG22" s="150">
        <f t="shared" si="17"/>
        <v>418.12657699596679</v>
      </c>
      <c r="AH22" s="150">
        <f t="shared" si="17"/>
        <v>139.3755256653213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099.2801666271789</v>
      </c>
      <c r="F23" s="203">
        <f t="shared" ref="F23:W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>X30</f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si="20"/>
        <v>58.906655994432555</v>
      </c>
      <c r="Z24" s="203">
        <f t="shared" si="20"/>
        <v>58.906655994432555</v>
      </c>
      <c r="AA24" s="203">
        <f t="shared" si="20"/>
        <v>58.906655994432555</v>
      </c>
      <c r="AB24" s="203">
        <f t="shared" si="20"/>
        <v>58.906655994432555</v>
      </c>
      <c r="AC24" s="203">
        <f t="shared" si="20"/>
        <v>58.906655994432555</v>
      </c>
      <c r="AD24" s="203">
        <f t="shared" si="20"/>
        <v>58.906655994432555</v>
      </c>
      <c r="AE24" s="203">
        <f t="shared" si="20"/>
        <v>58.906655994432555</v>
      </c>
      <c r="AF24" s="203">
        <f t="shared" si="20"/>
        <v>58.906655994432555</v>
      </c>
      <c r="AG24" s="203">
        <f t="shared" si="20"/>
        <v>58.906655994432555</v>
      </c>
      <c r="AH24" s="203">
        <f t="shared" si="20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559.04396736993783</v>
      </c>
      <c r="F26" s="218">
        <f t="shared" si="21"/>
        <v>559.04396736993783</v>
      </c>
      <c r="G26" s="218">
        <f t="shared" si="21"/>
        <v>559.04396736993783</v>
      </c>
      <c r="H26" s="218">
        <f t="shared" si="21"/>
        <v>559.04396736993783</v>
      </c>
      <c r="I26" s="218">
        <f t="shared" si="21"/>
        <v>559.04396736993783</v>
      </c>
      <c r="J26" s="218">
        <f t="shared" si="21"/>
        <v>559.04396736993783</v>
      </c>
      <c r="K26" s="218">
        <f t="shared" si="21"/>
        <v>559.04396736993783</v>
      </c>
      <c r="L26" s="218">
        <f t="shared" si="21"/>
        <v>559.04396736993783</v>
      </c>
      <c r="M26" s="218">
        <f t="shared" si="21"/>
        <v>559.04396736993783</v>
      </c>
      <c r="N26" s="218">
        <f t="shared" si="21"/>
        <v>559.04396736993783</v>
      </c>
      <c r="O26" s="218">
        <f t="shared" si="21"/>
        <v>559.04396736993783</v>
      </c>
      <c r="P26" s="218">
        <f t="shared" si="21"/>
        <v>559.04396736993783</v>
      </c>
      <c r="Q26" s="218">
        <f t="shared" si="21"/>
        <v>559.04396736993783</v>
      </c>
      <c r="R26" s="218">
        <f t="shared" si="21"/>
        <v>559.04396736993783</v>
      </c>
      <c r="S26" s="218">
        <f t="shared" si="21"/>
        <v>559.04396736993783</v>
      </c>
      <c r="T26" s="218">
        <f t="shared" si="21"/>
        <v>559.04396736993783</v>
      </c>
      <c r="U26" s="218">
        <f t="shared" si="21"/>
        <v>559.04396736993783</v>
      </c>
      <c r="V26" s="218">
        <f t="shared" si="21"/>
        <v>559.04396736993783</v>
      </c>
      <c r="W26" s="218">
        <f t="shared" si="21"/>
        <v>559.04396736993783</v>
      </c>
      <c r="X26" s="218">
        <f t="shared" si="21"/>
        <v>559.04396736993783</v>
      </c>
      <c r="Y26" s="218">
        <f t="shared" si="21"/>
        <v>559.04396736993783</v>
      </c>
      <c r="Z26" s="218">
        <f t="shared" si="21"/>
        <v>559.04396736993783</v>
      </c>
      <c r="AA26" s="218">
        <f t="shared" si="21"/>
        <v>559.04396736993783</v>
      </c>
      <c r="AB26" s="218">
        <f t="shared" si="21"/>
        <v>559.04396736993783</v>
      </c>
      <c r="AC26" s="218">
        <f t="shared" si="21"/>
        <v>559.04396736993783</v>
      </c>
      <c r="AD26" s="218">
        <f t="shared" si="21"/>
        <v>559.04396736993783</v>
      </c>
      <c r="AE26" s="218">
        <f t="shared" si="21"/>
        <v>559.04396736993783</v>
      </c>
      <c r="AF26" s="218">
        <f t="shared" si="21"/>
        <v>559.04396736993783</v>
      </c>
      <c r="AG26" s="218">
        <f t="shared" si="21"/>
        <v>559.04396736993783</v>
      </c>
      <c r="AH26" s="218">
        <f t="shared" si="21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4941.043084049183</v>
      </c>
      <c r="F27" s="219">
        <f t="shared" ref="F27:W27" si="22">SUM(F22:F26)</f>
        <v>14084.32466299752</v>
      </c>
      <c r="G27" s="219">
        <f t="shared" si="22"/>
        <v>13236.498047633873</v>
      </c>
      <c r="H27" s="219">
        <f t="shared" si="22"/>
        <v>12616.301657883427</v>
      </c>
      <c r="I27" s="219">
        <f t="shared" si="22"/>
        <v>12081.466602737928</v>
      </c>
      <c r="J27" s="219">
        <f t="shared" si="22"/>
        <v>11610.652548546142</v>
      </c>
      <c r="K27" s="219">
        <f t="shared" si="22"/>
        <v>11267.880496261781</v>
      </c>
      <c r="L27" s="219">
        <f t="shared" si="22"/>
        <v>10989.129444931134</v>
      </c>
      <c r="M27" s="219">
        <f t="shared" si="22"/>
        <v>10710.378393600486</v>
      </c>
      <c r="N27" s="219">
        <f t="shared" si="22"/>
        <v>10431.627342269838</v>
      </c>
      <c r="O27" s="219">
        <f t="shared" si="22"/>
        <v>10152.87629093919</v>
      </c>
      <c r="P27" s="219">
        <f t="shared" si="22"/>
        <v>9874.125239608542</v>
      </c>
      <c r="Q27" s="219">
        <f t="shared" si="22"/>
        <v>9595.3741882778941</v>
      </c>
      <c r="R27" s="219">
        <f t="shared" si="22"/>
        <v>9316.6231369472462</v>
      </c>
      <c r="S27" s="219">
        <f t="shared" si="22"/>
        <v>9037.8720856165983</v>
      </c>
      <c r="T27" s="219">
        <f t="shared" si="22"/>
        <v>8759.1210342859486</v>
      </c>
      <c r="U27" s="219">
        <f t="shared" si="22"/>
        <v>8480.3699829552988</v>
      </c>
      <c r="V27" s="219">
        <f t="shared" si="22"/>
        <v>8201.6189316246509</v>
      </c>
      <c r="W27" s="219">
        <f t="shared" si="22"/>
        <v>7922.8678802940012</v>
      </c>
      <c r="X27" s="219">
        <f>SUM(X22:X26)</f>
        <v>7644.1168289633524</v>
      </c>
      <c r="Y27" s="219">
        <f t="shared" ref="Y27:AH27" si="23">SUM(Y22:Y26)</f>
        <v>7365.3657776327045</v>
      </c>
      <c r="Z27" s="219">
        <f t="shared" si="23"/>
        <v>7086.6147263020557</v>
      </c>
      <c r="AA27" s="219">
        <f t="shared" si="23"/>
        <v>6807.8636749714078</v>
      </c>
      <c r="AB27" s="219">
        <f t="shared" si="23"/>
        <v>6529.1126236407581</v>
      </c>
      <c r="AC27" s="219">
        <f t="shared" si="23"/>
        <v>6250.3615723101102</v>
      </c>
      <c r="AD27" s="219">
        <f t="shared" si="23"/>
        <v>5971.6105209794614</v>
      </c>
      <c r="AE27" s="219">
        <f t="shared" si="23"/>
        <v>5692.8594696488126</v>
      </c>
      <c r="AF27" s="219">
        <f t="shared" si="23"/>
        <v>5414.1084183181638</v>
      </c>
      <c r="AG27" s="219">
        <f t="shared" si="23"/>
        <v>5135.357366987515</v>
      </c>
      <c r="AH27" s="219">
        <f t="shared" si="23"/>
        <v>4856.606315656869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>X13/$D$118</f>
        <v>4099.2801666271789</v>
      </c>
      <c r="Y30" s="150">
        <f t="shared" ref="Y30:AH30" si="25">Y13/$D$118</f>
        <v>4099.2801666271789</v>
      </c>
      <c r="Z30" s="150">
        <f t="shared" si="25"/>
        <v>4099.2801666271789</v>
      </c>
      <c r="AA30" s="150">
        <f t="shared" si="25"/>
        <v>4099.2801666271789</v>
      </c>
      <c r="AB30" s="150">
        <f t="shared" si="25"/>
        <v>4099.2801666271789</v>
      </c>
      <c r="AC30" s="150">
        <f t="shared" si="25"/>
        <v>4099.2801666271789</v>
      </c>
      <c r="AD30" s="150">
        <f t="shared" si="25"/>
        <v>4099.2801666271789</v>
      </c>
      <c r="AE30" s="150">
        <f t="shared" si="25"/>
        <v>4099.2801666271789</v>
      </c>
      <c r="AF30" s="150">
        <f t="shared" si="25"/>
        <v>4099.2801666271789</v>
      </c>
      <c r="AG30" s="150">
        <f t="shared" si="25"/>
        <v>4099.2801666271789</v>
      </c>
      <c r="AH30" s="150">
        <f t="shared" si="2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24595.680999763073</v>
      </c>
      <c r="F31" s="216">
        <f t="shared" si="26"/>
        <v>39353.089599620915</v>
      </c>
      <c r="G31" s="216">
        <f t="shared" si="26"/>
        <v>23611.853759772548</v>
      </c>
      <c r="H31" s="216">
        <f t="shared" si="26"/>
        <v>14167.112255863529</v>
      </c>
      <c r="I31" s="216">
        <f t="shared" si="26"/>
        <v>14167.112255863529</v>
      </c>
      <c r="J31" s="216">
        <f t="shared" si="26"/>
        <v>7083.5561279317644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20496.400833135893</v>
      </c>
      <c r="F32" s="203">
        <f t="shared" ref="F32:W32" si="28">F30-F31</f>
        <v>-35253.809432993738</v>
      </c>
      <c r="G32" s="203">
        <f t="shared" si="28"/>
        <v>-19512.573593145367</v>
      </c>
      <c r="H32" s="203">
        <f t="shared" si="28"/>
        <v>-10067.83208923635</v>
      </c>
      <c r="I32" s="203">
        <f t="shared" si="28"/>
        <v>-10067.83208923635</v>
      </c>
      <c r="J32" s="203">
        <f t="shared" si="28"/>
        <v>-2984.2759613045855</v>
      </c>
      <c r="K32" s="203">
        <f t="shared" si="28"/>
        <v>4099.2801666271789</v>
      </c>
      <c r="L32" s="203">
        <f t="shared" si="28"/>
        <v>4099.2801666271789</v>
      </c>
      <c r="M32" s="203">
        <f t="shared" si="28"/>
        <v>4099.2801666271789</v>
      </c>
      <c r="N32" s="203">
        <f t="shared" si="28"/>
        <v>4099.2801666271789</v>
      </c>
      <c r="O32" s="203">
        <f t="shared" si="28"/>
        <v>4099.2801666271789</v>
      </c>
      <c r="P32" s="203">
        <f t="shared" si="28"/>
        <v>4099.2801666271789</v>
      </c>
      <c r="Q32" s="203">
        <f t="shared" si="28"/>
        <v>4099.2801666271789</v>
      </c>
      <c r="R32" s="203">
        <f t="shared" si="28"/>
        <v>4099.2801666271789</v>
      </c>
      <c r="S32" s="203">
        <f t="shared" si="28"/>
        <v>4099.2801666271789</v>
      </c>
      <c r="T32" s="203">
        <f t="shared" si="28"/>
        <v>4099.2801666271789</v>
      </c>
      <c r="U32" s="203">
        <f t="shared" si="28"/>
        <v>4099.2801666271789</v>
      </c>
      <c r="V32" s="203">
        <f t="shared" si="28"/>
        <v>4099.2801666271789</v>
      </c>
      <c r="W32" s="203">
        <f t="shared" si="28"/>
        <v>4099.2801666271789</v>
      </c>
      <c r="X32" s="203">
        <f>X30-X31</f>
        <v>4099.2801666271789</v>
      </c>
      <c r="Y32" s="203">
        <f t="shared" ref="Y32:AH32" si="29">Y30-Y31</f>
        <v>4099.2801666271789</v>
      </c>
      <c r="Z32" s="203">
        <f t="shared" si="29"/>
        <v>4099.2801666271789</v>
      </c>
      <c r="AA32" s="203">
        <f t="shared" si="29"/>
        <v>4099.2801666271789</v>
      </c>
      <c r="AB32" s="203">
        <f t="shared" si="29"/>
        <v>4099.2801666271789</v>
      </c>
      <c r="AC32" s="203">
        <f t="shared" si="29"/>
        <v>4099.2801666271789</v>
      </c>
      <c r="AD32" s="203">
        <f t="shared" si="29"/>
        <v>4099.2801666271789</v>
      </c>
      <c r="AE32" s="203">
        <f t="shared" si="29"/>
        <v>4099.2801666271789</v>
      </c>
      <c r="AF32" s="203">
        <f t="shared" si="29"/>
        <v>4099.2801666271789</v>
      </c>
      <c r="AG32" s="203">
        <f t="shared" si="29"/>
        <v>4099.2801666271789</v>
      </c>
      <c r="AH32" s="203">
        <f t="shared" si="29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4304.2441749585378</v>
      </c>
      <c r="F34" s="203">
        <f t="shared" si="30"/>
        <v>-7403.2999809286848</v>
      </c>
      <c r="G34" s="203">
        <f t="shared" si="30"/>
        <v>-4097.6404545605274</v>
      </c>
      <c r="H34" s="203">
        <f t="shared" si="30"/>
        <v>-2114.2447387396332</v>
      </c>
      <c r="I34" s="203">
        <f t="shared" si="30"/>
        <v>-2114.2447387396332</v>
      </c>
      <c r="J34" s="203">
        <f t="shared" si="30"/>
        <v>-626.69795187396289</v>
      </c>
      <c r="K34" s="203">
        <f t="shared" si="30"/>
        <v>860.84883499170758</v>
      </c>
      <c r="L34" s="203">
        <f t="shared" si="30"/>
        <v>860.84883499170758</v>
      </c>
      <c r="M34" s="203">
        <f t="shared" si="30"/>
        <v>860.84883499170758</v>
      </c>
      <c r="N34" s="203">
        <f t="shared" si="30"/>
        <v>860.84883499170758</v>
      </c>
      <c r="O34" s="203">
        <f t="shared" si="30"/>
        <v>860.84883499170758</v>
      </c>
      <c r="P34" s="203">
        <f t="shared" si="30"/>
        <v>860.84883499170758</v>
      </c>
      <c r="Q34" s="203">
        <f t="shared" si="30"/>
        <v>860.84883499170758</v>
      </c>
      <c r="R34" s="203">
        <f t="shared" si="30"/>
        <v>860.84883499170758</v>
      </c>
      <c r="S34" s="203">
        <f t="shared" si="30"/>
        <v>860.84883499170758</v>
      </c>
      <c r="T34" s="203">
        <f t="shared" si="30"/>
        <v>860.84883499170758</v>
      </c>
      <c r="U34" s="203">
        <f t="shared" si="30"/>
        <v>860.84883499170758</v>
      </c>
      <c r="V34" s="203">
        <f t="shared" si="30"/>
        <v>860.84883499170758</v>
      </c>
      <c r="W34" s="203">
        <f t="shared" si="30"/>
        <v>860.84883499170758</v>
      </c>
      <c r="X34" s="203">
        <f t="shared" si="30"/>
        <v>860.84883499170758</v>
      </c>
      <c r="Y34" s="203">
        <f t="shared" si="30"/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J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[7]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[7]Assumptions!B6)+1</f>
        <v>2020</v>
      </c>
      <c r="D48" s="182">
        <f t="array" ref="D48:D67">TRANSPOSE(E116:X116)</f>
        <v>0</v>
      </c>
      <c r="E48" s="183">
        <f>E27</f>
        <v>14941.043084049183</v>
      </c>
      <c r="F48" s="184">
        <f t="shared" ref="F48:BF48" si="33">F27</f>
        <v>14084.32466299752</v>
      </c>
      <c r="G48" s="184">
        <f t="shared" si="33"/>
        <v>13236.498047633873</v>
      </c>
      <c r="H48" s="184">
        <f t="shared" si="33"/>
        <v>12616.301657883427</v>
      </c>
      <c r="I48" s="184">
        <f t="shared" si="33"/>
        <v>12081.466602737928</v>
      </c>
      <c r="J48" s="184">
        <f t="shared" si="33"/>
        <v>11610.652548546142</v>
      </c>
      <c r="K48" s="184">
        <f t="shared" si="33"/>
        <v>11267.880496261781</v>
      </c>
      <c r="L48" s="184">
        <f t="shared" si="33"/>
        <v>10989.129444931134</v>
      </c>
      <c r="M48" s="184">
        <f t="shared" si="33"/>
        <v>10710.378393600486</v>
      </c>
      <c r="N48" s="184">
        <f t="shared" si="33"/>
        <v>10431.627342269838</v>
      </c>
      <c r="O48" s="184">
        <f t="shared" si="33"/>
        <v>10152.87629093919</v>
      </c>
      <c r="P48" s="184">
        <f t="shared" si="33"/>
        <v>9874.125239608542</v>
      </c>
      <c r="Q48" s="184">
        <f t="shared" si="33"/>
        <v>9595.3741882778941</v>
      </c>
      <c r="R48" s="184">
        <f t="shared" si="33"/>
        <v>9316.6231369472462</v>
      </c>
      <c r="S48" s="184">
        <f t="shared" si="33"/>
        <v>9037.8720856165983</v>
      </c>
      <c r="T48" s="184">
        <f t="shared" si="33"/>
        <v>8759.1210342859486</v>
      </c>
      <c r="U48" s="184">
        <f t="shared" si="33"/>
        <v>8480.3699829552988</v>
      </c>
      <c r="V48" s="184">
        <f t="shared" si="33"/>
        <v>8201.6189316246509</v>
      </c>
      <c r="W48" s="184">
        <f t="shared" si="33"/>
        <v>7922.8678802940012</v>
      </c>
      <c r="X48" s="184">
        <f t="shared" si="33"/>
        <v>7644.1168289633524</v>
      </c>
      <c r="Y48" s="184">
        <f t="shared" si="33"/>
        <v>7365.3657776327045</v>
      </c>
      <c r="Z48" s="184">
        <f t="shared" si="33"/>
        <v>7086.6147263020557</v>
      </c>
      <c r="AA48" s="184">
        <f t="shared" si="33"/>
        <v>6807.8636749714078</v>
      </c>
      <c r="AB48" s="184">
        <f t="shared" si="33"/>
        <v>6529.1126236407581</v>
      </c>
      <c r="AC48" s="184">
        <f t="shared" si="33"/>
        <v>6250.3615723101102</v>
      </c>
      <c r="AD48" s="184">
        <f t="shared" si="33"/>
        <v>5971.6105209794614</v>
      </c>
      <c r="AE48" s="184">
        <f t="shared" si="33"/>
        <v>5692.8594696488126</v>
      </c>
      <c r="AF48" s="184">
        <f t="shared" si="33"/>
        <v>5414.1084183181638</v>
      </c>
      <c r="AG48" s="184">
        <f t="shared" si="33"/>
        <v>5135.357366987515</v>
      </c>
      <c r="AH48" s="184">
        <f t="shared" si="33"/>
        <v>4856.6063156568698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[7]Assumptions!$E$7)</f>
        <v>15314.569161150412</v>
      </c>
      <c r="G49" s="185">
        <f>F48*(1+$D49)*(1+[7]Assumptions!$E$7)</f>
        <v>14436.432779572457</v>
      </c>
      <c r="H49" s="185">
        <f>G48*(1+$D49)*(1+[7]Assumptions!$E$7)</f>
        <v>13567.410498824718</v>
      </c>
      <c r="I49" s="185">
        <f>H48*(1+$D49)*(1+[7]Assumptions!$E$7)</f>
        <v>12931.709199330511</v>
      </c>
      <c r="J49" s="185">
        <f>I48*(1+$D49)*(1+[7]Assumptions!$E$7)</f>
        <v>12383.503267806374</v>
      </c>
      <c r="K49" s="185">
        <f>J48*(1+$D49)*(1+[7]Assumptions!$E$7)</f>
        <v>11900.918862259796</v>
      </c>
      <c r="L49" s="185">
        <f>K48*(1+$D49)*(1+[7]Assumptions!$E$7)</f>
        <v>11549.577508668324</v>
      </c>
      <c r="M49" s="185">
        <f>L48*(1+$D49)*(1+[7]Assumptions!$E$7)</f>
        <v>11263.857681054411</v>
      </c>
      <c r="N49" s="185">
        <f>M48*(1+$D49)*(1+[7]Assumptions!$E$7)</f>
        <v>10978.137853440498</v>
      </c>
      <c r="O49" s="185">
        <f>N48*(1+$D49)*(1+[7]Assumptions!$E$7)</f>
        <v>10692.418025826582</v>
      </c>
      <c r="P49" s="185">
        <f>O48*(1+$D49)*(1+[7]Assumptions!$E$7)</f>
        <v>10406.698198212669</v>
      </c>
      <c r="Q49" s="185">
        <f>P48*(1+$D49)*(1+[7]Assumptions!$E$7)</f>
        <v>10120.978370598754</v>
      </c>
      <c r="R49" s="185">
        <f>Q48*(1+$D49)*(1+[7]Assumptions!$E$7)</f>
        <v>9835.2585429848405</v>
      </c>
      <c r="S49" s="185">
        <f>R48*(1+$D49)*(1+[7]Assumptions!$E$7)</f>
        <v>9549.5387153709271</v>
      </c>
      <c r="T49" s="185">
        <f>S48*(1+$D49)*(1+[7]Assumptions!$E$7)</f>
        <v>9263.8188877570119</v>
      </c>
      <c r="U49" s="185">
        <f>T48*(1+$D49)*(1+[7]Assumptions!$E$7)</f>
        <v>8978.0990601430967</v>
      </c>
      <c r="V49" s="185">
        <f>U48*(1+$D49)*(1+[7]Assumptions!$E$7)</f>
        <v>8692.3792325291797</v>
      </c>
      <c r="W49" s="185">
        <f>V48*(1+$D49)*(1+[7]Assumptions!$E$7)</f>
        <v>8406.6594049152664</v>
      </c>
      <c r="X49" s="185">
        <f>W48*(1+$D49)*(1+[7]Assumptions!$E$7)</f>
        <v>8120.9395773013503</v>
      </c>
      <c r="Y49" s="185">
        <f>X48*(1+$D49)*(1+[7]Assumptions!$E$7)</f>
        <v>7835.219749687436</v>
      </c>
      <c r="Z49" s="185">
        <f>Y48*(1+$D49)*(1+[7]Assumptions!$E$7)</f>
        <v>7549.4999220735217</v>
      </c>
      <c r="AA49" s="185">
        <f>Z48*(1+$D49)*(1+[7]Assumptions!$E$7)</f>
        <v>7263.7800944596065</v>
      </c>
      <c r="AB49" s="185">
        <f>AA48*(1+$D49)*(1+[7]Assumptions!$E$7)</f>
        <v>6978.0602668456922</v>
      </c>
      <c r="AC49" s="185">
        <f>AB48*(1+$D49)*(1+[7]Assumptions!$E$7)</f>
        <v>6692.3404392317761</v>
      </c>
      <c r="AD49" s="185">
        <f>AC48*(1+$D49)*(1+[7]Assumptions!$E$7)</f>
        <v>6406.6206116178628</v>
      </c>
      <c r="AE49" s="185">
        <f>AD48*(1+$D49)*(1+[7]Assumptions!$E$7)</f>
        <v>6120.9007840039476</v>
      </c>
      <c r="AF49" s="185">
        <f>AE48*(1+$D49)*(1+[7]Assumptions!$E$7)</f>
        <v>5835.1809563900324</v>
      </c>
      <c r="AG49" s="185">
        <f>AF48*(1+$D49)*(1+[7]Assumptions!$E$7)</f>
        <v>5549.4611287761172</v>
      </c>
      <c r="AH49" s="185">
        <f>AG48*(1+$D49)*(1+[7]Assumptions!$E$7)</f>
        <v>5263.741301162202</v>
      </c>
      <c r="AI49" s="185">
        <f>AH48*(1+$D49)*(1+[7]Assumptions!$E$7)</f>
        <v>4978.0214735482914</v>
      </c>
      <c r="AJ49" s="185">
        <f>AI48*(1+$D49)*(1+[7]Assumptions!$E$7)</f>
        <v>0</v>
      </c>
      <c r="AK49" s="185">
        <f>AJ48*(1+$D49)*(1+[7]Assumptions!$E$7)</f>
        <v>0</v>
      </c>
      <c r="AL49" s="185">
        <f>AK48*(1+$D49)*(1+[7]Assumptions!$E$7)</f>
        <v>0</v>
      </c>
      <c r="AM49" s="185">
        <f>AL48*(1+$D49)*(1+[7]Assumptions!$E$7)</f>
        <v>0</v>
      </c>
      <c r="AN49" s="185">
        <f>AM48*(1+$D49)*(1+[7]Assumptions!$E$7)</f>
        <v>0</v>
      </c>
      <c r="AO49" s="185">
        <f>AN48*(1+$D49)*(1+[7]Assumptions!$E$7)</f>
        <v>0</v>
      </c>
      <c r="AP49" s="185">
        <f>AO48*(1+$D49)*(1+[7]Assumptions!$E$7)</f>
        <v>0</v>
      </c>
      <c r="AQ49" s="185">
        <f>AP48*(1+$D49)*(1+[7]Assumptions!$E$7)</f>
        <v>0</v>
      </c>
      <c r="AR49" s="185">
        <f>AQ48*(1+$D49)*(1+[7]Assumptions!$E$7)</f>
        <v>0</v>
      </c>
      <c r="AS49" s="185">
        <f>AR48*(1+$D49)*(1+[7]Assumptions!$E$7)</f>
        <v>0</v>
      </c>
      <c r="AT49" s="185">
        <f>AS48*(1+$D49)*(1+[7]Assumptions!$E$7)</f>
        <v>0</v>
      </c>
      <c r="AU49" s="185">
        <f>AT48*(1+$D49)*(1+[7]Assumptions!$E$7)</f>
        <v>0</v>
      </c>
      <c r="AV49" s="185">
        <f>AU48*(1+$D49)*(1+[7]Assumptions!$E$7)</f>
        <v>0</v>
      </c>
      <c r="AW49" s="185">
        <f>AV48*(1+$D49)*(1+[7]Assumptions!$E$7)</f>
        <v>0</v>
      </c>
      <c r="AX49" s="185">
        <f>AW48*(1+$D49)*(1+[7]Assumptions!$E$7)</f>
        <v>0</v>
      </c>
      <c r="AY49" s="185">
        <f>AX48*(1+$D49)*(1+[7]Assumptions!$E$7)</f>
        <v>0</v>
      </c>
      <c r="AZ49" s="185">
        <f>AY48*(1+$D49)*(1+[7]Assumptions!$E$7)</f>
        <v>0</v>
      </c>
      <c r="BA49" s="185">
        <f>AZ48*(1+$D49)*(1+[7]Assumptions!$E$7)</f>
        <v>0</v>
      </c>
      <c r="BB49" s="185">
        <f>BA48*(1+$D49)*(1+[7]Assumptions!$E$7)</f>
        <v>0</v>
      </c>
      <c r="BC49" s="185">
        <f>BB48*(1+$D49)*(1+[7]Assumptions!$E$7)</f>
        <v>0</v>
      </c>
      <c r="BD49" s="185">
        <f>BC48*(1+$D49)*(1+[7]Assumptions!$E$7)</f>
        <v>0</v>
      </c>
      <c r="BE49" s="185">
        <f>BD48*(1+$D49)*(1+[7]Assumptions!$E$7)</f>
        <v>0</v>
      </c>
      <c r="BF49" s="185">
        <f>BE48*(1+$D49)*(1+[7]Assumptions!$E$7)</f>
        <v>0</v>
      </c>
      <c r="BG49" s="185">
        <f>BF48*(1+$D49)*(1+[7]Assumptions!$E$7)</f>
        <v>0</v>
      </c>
      <c r="BH49" s="185">
        <f>BG48*(1+$D49)*(1+[7]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[7]Assumptions!$E$7)</f>
        <v>15697.433390179171</v>
      </c>
      <c r="H50" s="185">
        <f>G49*(1+$D50)*(1+[7]Assumptions!$E$7)</f>
        <v>14797.343599061767</v>
      </c>
      <c r="I50" s="185">
        <f>H49*(1+$D50)*(1+[7]Assumptions!$E$7)</f>
        <v>13906.595761295335</v>
      </c>
      <c r="J50" s="185">
        <f>I49*(1+$D50)*(1+[7]Assumptions!$E$7)</f>
        <v>13255.001929313772</v>
      </c>
      <c r="K50" s="185">
        <f>J49*(1+$D50)*(1+[7]Assumptions!$E$7)</f>
        <v>12693.090849501532</v>
      </c>
      <c r="L50" s="185">
        <f>K49*(1+$D50)*(1+[7]Assumptions!$E$7)</f>
        <v>12198.44183381629</v>
      </c>
      <c r="M50" s="185">
        <f>L49*(1+$D50)*(1+[7]Assumptions!$E$7)</f>
        <v>11838.316946385032</v>
      </c>
      <c r="N50" s="185">
        <f>M49*(1+$D50)*(1+[7]Assumptions!$E$7)</f>
        <v>11545.45412308077</v>
      </c>
      <c r="O50" s="185">
        <f>N49*(1+$D50)*(1+[7]Assumptions!$E$7)</f>
        <v>11252.59129977651</v>
      </c>
      <c r="P50" s="185">
        <f>O49*(1+$D50)*(1+[7]Assumptions!$E$7)</f>
        <v>10959.728476472246</v>
      </c>
      <c r="Q50" s="185">
        <f>P49*(1+$D50)*(1+[7]Assumptions!$E$7)</f>
        <v>10666.865653167984</v>
      </c>
      <c r="R50" s="185">
        <f>Q49*(1+$D50)*(1+[7]Assumptions!$E$7)</f>
        <v>10374.002829863723</v>
      </c>
      <c r="S50" s="185">
        <f>R49*(1+$D50)*(1+[7]Assumptions!$E$7)</f>
        <v>10081.140006559461</v>
      </c>
      <c r="T50" s="185">
        <f>S49*(1+$D50)*(1+[7]Assumptions!$E$7)</f>
        <v>9788.2771832551989</v>
      </c>
      <c r="U50" s="185">
        <f>T49*(1+$D50)*(1+[7]Assumptions!$E$7)</f>
        <v>9495.4143599509371</v>
      </c>
      <c r="V50" s="185">
        <f>U49*(1+$D50)*(1+[7]Assumptions!$E$7)</f>
        <v>9202.5515366466734</v>
      </c>
      <c r="W50" s="185">
        <f>V49*(1+$D50)*(1+[7]Assumptions!$E$7)</f>
        <v>8909.6887133424079</v>
      </c>
      <c r="X50" s="185">
        <f>W49*(1+$D50)*(1+[7]Assumptions!$E$7)</f>
        <v>8616.8258900381479</v>
      </c>
      <c r="Y50" s="185">
        <f>X49*(1+$D50)*(1+[7]Assumptions!$E$7)</f>
        <v>8323.9630667338824</v>
      </c>
      <c r="Z50" s="185">
        <f>Y49*(1+$D50)*(1+[7]Assumptions!$E$7)</f>
        <v>8031.1002434296215</v>
      </c>
      <c r="AA50" s="185">
        <f>Z49*(1+$D50)*(1+[7]Assumptions!$E$7)</f>
        <v>7738.2374201253588</v>
      </c>
      <c r="AB50" s="185">
        <f>AA49*(1+$D50)*(1+[7]Assumptions!$E$7)</f>
        <v>7445.374596821096</v>
      </c>
      <c r="AC50" s="185">
        <f>AB49*(1+$D50)*(1+[7]Assumptions!$E$7)</f>
        <v>7152.5117735168342</v>
      </c>
      <c r="AD50" s="185">
        <f>AC49*(1+$D50)*(1+[7]Assumptions!$E$7)</f>
        <v>6859.6489502125696</v>
      </c>
      <c r="AE50" s="185">
        <f>AD49*(1+$D50)*(1+[7]Assumptions!$E$7)</f>
        <v>6566.7861269083087</v>
      </c>
      <c r="AF50" s="185">
        <f>AE49*(1+$D50)*(1+[7]Assumptions!$E$7)</f>
        <v>6273.9233036040459</v>
      </c>
      <c r="AG50" s="185">
        <f>AF49*(1+$D50)*(1+[7]Assumptions!$E$7)</f>
        <v>5981.0604802997823</v>
      </c>
      <c r="AH50" s="185">
        <f>AG49*(1+$D50)*(1+[7]Assumptions!$E$7)</f>
        <v>5688.1976569955195</v>
      </c>
      <c r="AI50" s="185">
        <f>AH49*(1+$D50)*(1+[7]Assumptions!$E$7)</f>
        <v>5395.3348336912568</v>
      </c>
      <c r="AJ50" s="185">
        <f>AI49*(1+$D50)*(1+[7]Assumptions!$E$7)</f>
        <v>5102.4720103869986</v>
      </c>
      <c r="AK50" s="185">
        <f>AJ49*(1+$D50)*(1+[7]Assumptions!$E$7)</f>
        <v>0</v>
      </c>
      <c r="AL50" s="185">
        <f>AK49*(1+$D50)*(1+[7]Assumptions!$E$7)</f>
        <v>0</v>
      </c>
      <c r="AM50" s="185">
        <f>AL49*(1+$D50)*(1+[7]Assumptions!$E$7)</f>
        <v>0</v>
      </c>
      <c r="AN50" s="185">
        <f>AM49*(1+$D50)*(1+[7]Assumptions!$E$7)</f>
        <v>0</v>
      </c>
      <c r="AO50" s="185">
        <f>AN49*(1+$D50)*(1+[7]Assumptions!$E$7)</f>
        <v>0</v>
      </c>
      <c r="AP50" s="185">
        <f>AO49*(1+$D50)*(1+[7]Assumptions!$E$7)</f>
        <v>0</v>
      </c>
      <c r="AQ50" s="185">
        <f>AP49*(1+$D50)*(1+[7]Assumptions!$E$7)</f>
        <v>0</v>
      </c>
      <c r="AR50" s="185">
        <f>AQ49*(1+$D50)*(1+[7]Assumptions!$E$7)</f>
        <v>0</v>
      </c>
      <c r="AS50" s="185">
        <f>AR49*(1+$D50)*(1+[7]Assumptions!$E$7)</f>
        <v>0</v>
      </c>
      <c r="AT50" s="185">
        <f>AS49*(1+$D50)*(1+[7]Assumptions!$E$7)</f>
        <v>0</v>
      </c>
      <c r="AU50" s="185">
        <f>AT49*(1+$D50)*(1+[7]Assumptions!$E$7)</f>
        <v>0</v>
      </c>
      <c r="AV50" s="185">
        <f>AU49*(1+$D50)*(1+[7]Assumptions!$E$7)</f>
        <v>0</v>
      </c>
      <c r="AW50" s="185">
        <f>AV49*(1+$D50)*(1+[7]Assumptions!$E$7)</f>
        <v>0</v>
      </c>
      <c r="AX50" s="185">
        <f>AW49*(1+$D50)*(1+[7]Assumptions!$E$7)</f>
        <v>0</v>
      </c>
      <c r="AY50" s="185">
        <f>AX49*(1+$D50)*(1+[7]Assumptions!$E$7)</f>
        <v>0</v>
      </c>
      <c r="AZ50" s="185">
        <f>AY49*(1+$D50)*(1+[7]Assumptions!$E$7)</f>
        <v>0</v>
      </c>
      <c r="BA50" s="185">
        <f>AZ49*(1+$D50)*(1+[7]Assumptions!$E$7)</f>
        <v>0</v>
      </c>
      <c r="BB50" s="185">
        <f>BA49*(1+$D50)*(1+[7]Assumptions!$E$7)</f>
        <v>0</v>
      </c>
      <c r="BC50" s="185">
        <f>BB49*(1+$D50)*(1+[7]Assumptions!$E$7)</f>
        <v>0</v>
      </c>
      <c r="BD50" s="185">
        <f>BC49*(1+$D50)*(1+[7]Assumptions!$E$7)</f>
        <v>0</v>
      </c>
      <c r="BE50" s="185">
        <f>BD49*(1+$D50)*(1+[7]Assumptions!$E$7)</f>
        <v>0</v>
      </c>
      <c r="BF50" s="185">
        <f>BE49*(1+$D50)*(1+[7]Assumptions!$E$7)</f>
        <v>0</v>
      </c>
      <c r="BG50" s="185">
        <f>BF49*(1+$D50)*(1+[7]Assumptions!$E$7)</f>
        <v>0</v>
      </c>
      <c r="BH50" s="185">
        <f>BG49*(1+$D50)*(1+[7]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[7]Assumptions!$E$7)</f>
        <v>16089.869224933649</v>
      </c>
      <c r="I51" s="185">
        <f>H50*(1+$D51)*(1+[7]Assumptions!$E$7)</f>
        <v>15167.27718903831</v>
      </c>
      <c r="J51" s="185">
        <f>I50*(1+$D51)*(1+[7]Assumptions!$E$7)</f>
        <v>14254.260655327718</v>
      </c>
      <c r="K51" s="185">
        <f>J50*(1+$D51)*(1+[7]Assumptions!$E$7)</f>
        <v>13586.376977546615</v>
      </c>
      <c r="L51" s="185">
        <f>K50*(1+$D51)*(1+[7]Assumptions!$E$7)</f>
        <v>13010.418120739068</v>
      </c>
      <c r="M51" s="185">
        <f>L50*(1+$D51)*(1+[7]Assumptions!$E$7)</f>
        <v>12503.402879661697</v>
      </c>
      <c r="N51" s="185">
        <f>M50*(1+$D51)*(1+[7]Assumptions!$E$7)</f>
        <v>12134.274870044657</v>
      </c>
      <c r="O51" s="185">
        <f>N50*(1+$D51)*(1+[7]Assumptions!$E$7)</f>
        <v>11834.090476157788</v>
      </c>
      <c r="P51" s="185">
        <f>O50*(1+$D51)*(1+[7]Assumptions!$E$7)</f>
        <v>11533.906082270922</v>
      </c>
      <c r="Q51" s="185">
        <f>P50*(1+$D51)*(1+[7]Assumptions!$E$7)</f>
        <v>11233.721688384052</v>
      </c>
      <c r="R51" s="185">
        <f>Q50*(1+$D51)*(1+[7]Assumptions!$E$7)</f>
        <v>10933.537294497182</v>
      </c>
      <c r="S51" s="185">
        <f>R50*(1+$D51)*(1+[7]Assumptions!$E$7)</f>
        <v>10633.352900610314</v>
      </c>
      <c r="T51" s="185">
        <f>S50*(1+$D51)*(1+[7]Assumptions!$E$7)</f>
        <v>10333.168506723447</v>
      </c>
      <c r="U51" s="185">
        <f>T50*(1+$D51)*(1+[7]Assumptions!$E$7)</f>
        <v>10032.984112836579</v>
      </c>
      <c r="V51" s="185">
        <f>U50*(1+$D51)*(1+[7]Assumptions!$E$7)</f>
        <v>9732.7997189497091</v>
      </c>
      <c r="W51" s="185">
        <f>V50*(1+$D51)*(1+[7]Assumptions!$E$7)</f>
        <v>9432.6153250628395</v>
      </c>
      <c r="X51" s="185">
        <f>W50*(1+$D51)*(1+[7]Assumptions!$E$7)</f>
        <v>9132.430931175968</v>
      </c>
      <c r="Y51" s="185">
        <f>X50*(1+$D51)*(1+[7]Assumptions!$E$7)</f>
        <v>8832.2465372891002</v>
      </c>
      <c r="Z51" s="185">
        <f>Y50*(1+$D51)*(1+[7]Assumptions!$E$7)</f>
        <v>8532.0621434022287</v>
      </c>
      <c r="AA51" s="185">
        <f>Z50*(1+$D51)*(1+[7]Assumptions!$E$7)</f>
        <v>8231.8777495153608</v>
      </c>
      <c r="AB51" s="185">
        <f>AA50*(1+$D51)*(1+[7]Assumptions!$E$7)</f>
        <v>7931.6933556284921</v>
      </c>
      <c r="AC51" s="185">
        <f>AB50*(1+$D51)*(1+[7]Assumptions!$E$7)</f>
        <v>7631.5089617416224</v>
      </c>
      <c r="AD51" s="185">
        <f>AC50*(1+$D51)*(1+[7]Assumptions!$E$7)</f>
        <v>7331.3245678547546</v>
      </c>
      <c r="AE51" s="185">
        <f>AD50*(1+$D51)*(1+[7]Assumptions!$E$7)</f>
        <v>7031.1401739678831</v>
      </c>
      <c r="AF51" s="185">
        <f>AE50*(1+$D51)*(1+[7]Assumptions!$E$7)</f>
        <v>6730.9557800810162</v>
      </c>
      <c r="AG51" s="185">
        <f>AF50*(1+$D51)*(1+[7]Assumptions!$E$7)</f>
        <v>6430.7713861941465</v>
      </c>
      <c r="AH51" s="185">
        <f>AG50*(1+$D51)*(1+[7]Assumptions!$E$7)</f>
        <v>6130.586992307276</v>
      </c>
      <c r="AI51" s="185">
        <f>AH50*(1+$D51)*(1+[7]Assumptions!$E$7)</f>
        <v>5830.4025984204072</v>
      </c>
      <c r="AJ51" s="185">
        <f>AI50*(1+$D51)*(1+[7]Assumptions!$E$7)</f>
        <v>5530.2182045335376</v>
      </c>
      <c r="AK51" s="185">
        <f>AJ50*(1+$D51)*(1+[7]Assumptions!$E$7)</f>
        <v>5230.0338106466734</v>
      </c>
      <c r="AL51" s="185">
        <f>AK50*(1+$D51)*(1+[7]Assumptions!$E$7)</f>
        <v>0</v>
      </c>
      <c r="AM51" s="185">
        <f>AL50*(1+$D51)*(1+[7]Assumptions!$E$7)</f>
        <v>0</v>
      </c>
      <c r="AN51" s="185">
        <f>AM50*(1+$D51)*(1+[7]Assumptions!$E$7)</f>
        <v>0</v>
      </c>
      <c r="AO51" s="185">
        <f>AN50*(1+$D51)*(1+[7]Assumptions!$E$7)</f>
        <v>0</v>
      </c>
      <c r="AP51" s="185">
        <f>AO50*(1+$D51)*(1+[7]Assumptions!$E$7)</f>
        <v>0</v>
      </c>
      <c r="AQ51" s="185">
        <f>AP50*(1+$D51)*(1+[7]Assumptions!$E$7)</f>
        <v>0</v>
      </c>
      <c r="AR51" s="185">
        <f>AQ50*(1+$D51)*(1+[7]Assumptions!$E$7)</f>
        <v>0</v>
      </c>
      <c r="AS51" s="185">
        <f>AR50*(1+$D51)*(1+[7]Assumptions!$E$7)</f>
        <v>0</v>
      </c>
      <c r="AT51" s="185">
        <f>AS50*(1+$D51)*(1+[7]Assumptions!$E$7)</f>
        <v>0</v>
      </c>
      <c r="AU51" s="185">
        <f>AT50*(1+$D51)*(1+[7]Assumptions!$E$7)</f>
        <v>0</v>
      </c>
      <c r="AV51" s="185">
        <f>AU50*(1+$D51)*(1+[7]Assumptions!$E$7)</f>
        <v>0</v>
      </c>
      <c r="AW51" s="185">
        <f>AV50*(1+$D51)*(1+[7]Assumptions!$E$7)</f>
        <v>0</v>
      </c>
      <c r="AX51" s="185">
        <f>AW50*(1+$D51)*(1+[7]Assumptions!$E$7)</f>
        <v>0</v>
      </c>
      <c r="AY51" s="185">
        <f>AX50*(1+$D51)*(1+[7]Assumptions!$E$7)</f>
        <v>0</v>
      </c>
      <c r="AZ51" s="185">
        <f>AY50*(1+$D51)*(1+[7]Assumptions!$E$7)</f>
        <v>0</v>
      </c>
      <c r="BA51" s="185">
        <f>AZ50*(1+$D51)*(1+[7]Assumptions!$E$7)</f>
        <v>0</v>
      </c>
      <c r="BB51" s="185">
        <f>BA50*(1+$D51)*(1+[7]Assumptions!$E$7)</f>
        <v>0</v>
      </c>
      <c r="BC51" s="185">
        <f>BB50*(1+$D51)*(1+[7]Assumptions!$E$7)</f>
        <v>0</v>
      </c>
      <c r="BD51" s="185">
        <f>BC50*(1+$D51)*(1+[7]Assumptions!$E$7)</f>
        <v>0</v>
      </c>
      <c r="BE51" s="185">
        <f>BD50*(1+$D51)*(1+[7]Assumptions!$E$7)</f>
        <v>0</v>
      </c>
      <c r="BF51" s="185">
        <f>BE50*(1+$D51)*(1+[7]Assumptions!$E$7)</f>
        <v>0</v>
      </c>
      <c r="BG51" s="185">
        <f>BF50*(1+$D51)*(1+[7]Assumptions!$E$7)</f>
        <v>0</v>
      </c>
      <c r="BH51" s="185">
        <f>BG50*(1+$D51)*(1+[7]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[7]Assumptions!$E$7)</f>
        <v>15785.020223103627</v>
      </c>
      <c r="J52" s="185">
        <f>I51*(1+$D52)*(1+[7]Assumptions!$E$7)</f>
        <v>14879.908208786286</v>
      </c>
      <c r="K52" s="185">
        <f>J51*(1+$D52)*(1+[7]Assumptions!$E$7)</f>
        <v>13984.190273035998</v>
      </c>
      <c r="L52" s="185">
        <f>K51*(1+$D52)*(1+[7]Assumptions!$E$7)</f>
        <v>13328.960748602185</v>
      </c>
      <c r="M52" s="185">
        <f>L51*(1+$D52)*(1+[7]Assumptions!$E$7)</f>
        <v>12763.914378412046</v>
      </c>
      <c r="N52" s="185">
        <f>M51*(1+$D52)*(1+[7]Assumptions!$E$7)</f>
        <v>12266.505373904673</v>
      </c>
      <c r="O52" s="185">
        <f>N51*(1+$D52)*(1+[7]Assumptions!$E$7)</f>
        <v>11904.371100762812</v>
      </c>
      <c r="P52" s="185">
        <f>O51*(1+$D52)*(1+[7]Assumptions!$E$7)</f>
        <v>11609.874193303707</v>
      </c>
      <c r="Q52" s="185">
        <f>P51*(1+$D52)*(1+[7]Assumptions!$E$7)</f>
        <v>11315.377285844608</v>
      </c>
      <c r="R52" s="185">
        <f>Q51*(1+$D52)*(1+[7]Assumptions!$E$7)</f>
        <v>11020.880378385506</v>
      </c>
      <c r="S52" s="185">
        <f>R51*(1+$D52)*(1+[7]Assumptions!$E$7)</f>
        <v>10726.383470926405</v>
      </c>
      <c r="T52" s="185">
        <f>S51*(1+$D52)*(1+[7]Assumptions!$E$7)</f>
        <v>10431.886563467304</v>
      </c>
      <c r="U52" s="185">
        <f>T51*(1+$D52)*(1+[7]Assumptions!$E$7)</f>
        <v>10137.389656008203</v>
      </c>
      <c r="V52" s="185">
        <f>U51*(1+$D52)*(1+[7]Assumptions!$E$7)</f>
        <v>9842.8927485491022</v>
      </c>
      <c r="W52" s="185">
        <f>V51*(1+$D52)*(1+[7]Assumptions!$E$7)</f>
        <v>9548.3958410900013</v>
      </c>
      <c r="X52" s="185">
        <f>W51*(1+$D52)*(1+[7]Assumptions!$E$7)</f>
        <v>9253.8989336308987</v>
      </c>
      <c r="Y52" s="185">
        <f>X51*(1+$D52)*(1+[7]Assumptions!$E$7)</f>
        <v>8959.4020261717942</v>
      </c>
      <c r="Z52" s="185">
        <f>Y51*(1+$D52)*(1+[7]Assumptions!$E$7)</f>
        <v>8664.9051187126934</v>
      </c>
      <c r="AA52" s="185">
        <f>Z51*(1+$D52)*(1+[7]Assumptions!$E$7)</f>
        <v>8370.4082112535907</v>
      </c>
      <c r="AB52" s="185">
        <f>AA51*(1+$D52)*(1+[7]Assumptions!$E$7)</f>
        <v>8075.9113037944899</v>
      </c>
      <c r="AC52" s="185">
        <f>AB51*(1+$D52)*(1+[7]Assumptions!$E$7)</f>
        <v>7781.4143963353881</v>
      </c>
      <c r="AD52" s="185">
        <f>AC51*(1+$D52)*(1+[7]Assumptions!$E$7)</f>
        <v>7486.9174888762864</v>
      </c>
      <c r="AE52" s="185">
        <f>AD51*(1+$D52)*(1+[7]Assumptions!$E$7)</f>
        <v>7192.4205814171855</v>
      </c>
      <c r="AF52" s="185">
        <f>AE51*(1+$D52)*(1+[7]Assumptions!$E$7)</f>
        <v>6897.923673958082</v>
      </c>
      <c r="AG52" s="185">
        <f>AF51*(1+$D52)*(1+[7]Assumptions!$E$7)</f>
        <v>6603.426766498982</v>
      </c>
      <c r="AH52" s="185">
        <f>AG51*(1+$D52)*(1+[7]Assumptions!$E$7)</f>
        <v>6308.9298590398794</v>
      </c>
      <c r="AI52" s="185">
        <f>AH51*(1+$D52)*(1+[7]Assumptions!$E$7)</f>
        <v>6014.4329515807767</v>
      </c>
      <c r="AJ52" s="185">
        <f>AI51*(1+$D52)*(1+[7]Assumptions!$E$7)</f>
        <v>5719.936044121675</v>
      </c>
      <c r="AK52" s="185">
        <f>AJ51*(1+$D52)*(1+[7]Assumptions!$E$7)</f>
        <v>5425.4391366625732</v>
      </c>
      <c r="AL52" s="185">
        <f>AK51*(1+$D52)*(1+[7]Assumptions!$E$7)</f>
        <v>5130.942229203476</v>
      </c>
      <c r="AM52" s="185">
        <f>AL51*(1+$D52)*(1+[7]Assumptions!$E$7)</f>
        <v>0</v>
      </c>
      <c r="AN52" s="185">
        <f>AM51*(1+$D52)*(1+[7]Assumptions!$E$7)</f>
        <v>0</v>
      </c>
      <c r="AO52" s="185">
        <f>AN51*(1+$D52)*(1+[7]Assumptions!$E$7)</f>
        <v>0</v>
      </c>
      <c r="AP52" s="185">
        <f>AO51*(1+$D52)*(1+[7]Assumptions!$E$7)</f>
        <v>0</v>
      </c>
      <c r="AQ52" s="185">
        <f>AP51*(1+$D52)*(1+[7]Assumptions!$E$7)</f>
        <v>0</v>
      </c>
      <c r="AR52" s="185">
        <f>AQ51*(1+$D52)*(1+[7]Assumptions!$E$7)</f>
        <v>0</v>
      </c>
      <c r="AS52" s="185">
        <f>AR51*(1+$D52)*(1+[7]Assumptions!$E$7)</f>
        <v>0</v>
      </c>
      <c r="AT52" s="185">
        <f>AS51*(1+$D52)*(1+[7]Assumptions!$E$7)</f>
        <v>0</v>
      </c>
      <c r="AU52" s="185">
        <f>AT51*(1+$D52)*(1+[7]Assumptions!$E$7)</f>
        <v>0</v>
      </c>
      <c r="AV52" s="185">
        <f>AU51*(1+$D52)*(1+[7]Assumptions!$E$7)</f>
        <v>0</v>
      </c>
      <c r="AW52" s="185">
        <f>AV51*(1+$D52)*(1+[7]Assumptions!$E$7)</f>
        <v>0</v>
      </c>
      <c r="AX52" s="185">
        <f>AW51*(1+$D52)*(1+[7]Assumptions!$E$7)</f>
        <v>0</v>
      </c>
      <c r="AY52" s="185">
        <f>AX51*(1+$D52)*(1+[7]Assumptions!$E$7)</f>
        <v>0</v>
      </c>
      <c r="AZ52" s="185">
        <f>AY51*(1+$D52)*(1+[7]Assumptions!$E$7)</f>
        <v>0</v>
      </c>
      <c r="BA52" s="185">
        <f>AZ51*(1+$D52)*(1+[7]Assumptions!$E$7)</f>
        <v>0</v>
      </c>
      <c r="BB52" s="185">
        <f>BA51*(1+$D52)*(1+[7]Assumptions!$E$7)</f>
        <v>0</v>
      </c>
      <c r="BC52" s="185">
        <f>BB51*(1+$D52)*(1+[7]Assumptions!$E$7)</f>
        <v>0</v>
      </c>
      <c r="BD52" s="185">
        <f>BC51*(1+$D52)*(1+[7]Assumptions!$E$7)</f>
        <v>0</v>
      </c>
      <c r="BE52" s="185">
        <f>BD51*(1+$D52)*(1+[7]Assumptions!$E$7)</f>
        <v>0</v>
      </c>
      <c r="BF52" s="185">
        <f>BE51*(1+$D52)*(1+[7]Assumptions!$E$7)</f>
        <v>0</v>
      </c>
      <c r="BG52" s="185">
        <f>BF51*(1+$D52)*(1+[7]Assumptions!$E$7)</f>
        <v>0</v>
      </c>
      <c r="BH52" s="185">
        <f>BG51*(1+$D52)*(1+[7]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2084E-2</v>
      </c>
      <c r="E53" s="230"/>
      <c r="F53" s="185"/>
      <c r="G53" s="185"/>
      <c r="H53" s="185"/>
      <c r="I53" s="185"/>
      <c r="J53" s="185">
        <f>I52*(1+$D53)*(1+[7]Assumptions!$E$7)</f>
        <v>15454.872602916517</v>
      </c>
      <c r="K53" s="185">
        <f>J52*(1+$D53)*(1+[7]Assumptions!$E$7)</f>
        <v>14568.69123127851</v>
      </c>
      <c r="L53" s="185">
        <f>K52*(1+$D53)*(1+[7]Assumptions!$E$7)</f>
        <v>13691.707458720108</v>
      </c>
      <c r="M53" s="185">
        <f>L52*(1+$D53)*(1+[7]Assumptions!$E$7)</f>
        <v>13050.182222599562</v>
      </c>
      <c r="N53" s="185">
        <f>M52*(1+$D53)*(1+[7]Assumptions!$E$7)</f>
        <v>12496.953937643208</v>
      </c>
      <c r="O53" s="185">
        <f>N52*(1+$D53)*(1+[7]Assumptions!$E$7)</f>
        <v>12009.948366060005</v>
      </c>
      <c r="P53" s="185">
        <f>O52*(1+$D53)*(1+[7]Assumptions!$E$7)</f>
        <v>11655.388221223093</v>
      </c>
      <c r="Q53" s="185">
        <f>P52*(1+$D53)*(1+[7]Assumptions!$E$7)</f>
        <v>11367.050789759323</v>
      </c>
      <c r="R53" s="185">
        <f>Q52*(1+$D53)*(1+[7]Assumptions!$E$7)</f>
        <v>11078.713358295559</v>
      </c>
      <c r="S53" s="185">
        <f>R52*(1+$D53)*(1+[7]Assumptions!$E$7)</f>
        <v>10790.375926831792</v>
      </c>
      <c r="T53" s="185">
        <f>S52*(1+$D53)*(1+[7]Assumptions!$E$7)</f>
        <v>10502.038495368026</v>
      </c>
      <c r="U53" s="185">
        <f>T52*(1+$D53)*(1+[7]Assumptions!$E$7)</f>
        <v>10213.70106390426</v>
      </c>
      <c r="V53" s="185">
        <f>U52*(1+$D53)*(1+[7]Assumptions!$E$7)</f>
        <v>9925.3636324404943</v>
      </c>
      <c r="W53" s="185">
        <f>V52*(1+$D53)*(1+[7]Assumptions!$E$7)</f>
        <v>9637.0262009767284</v>
      </c>
      <c r="X53" s="185">
        <f>W52*(1+$D53)*(1+[7]Assumptions!$E$7)</f>
        <v>9348.6887695129626</v>
      </c>
      <c r="Y53" s="185">
        <f>X52*(1+$D53)*(1+[7]Assumptions!$E$7)</f>
        <v>9060.351338049195</v>
      </c>
      <c r="Z53" s="185">
        <f>Y52*(1+$D53)*(1+[7]Assumptions!$E$7)</f>
        <v>8772.0139065854255</v>
      </c>
      <c r="AA53" s="185">
        <f>Z52*(1+$D53)*(1+[7]Assumptions!$E$7)</f>
        <v>8483.6764751216597</v>
      </c>
      <c r="AB53" s="185">
        <f>AA52*(1+$D53)*(1+[7]Assumptions!$E$7)</f>
        <v>8195.339043657892</v>
      </c>
      <c r="AC53" s="185">
        <f>AB52*(1+$D53)*(1+[7]Assumptions!$E$7)</f>
        <v>7907.0016121941262</v>
      </c>
      <c r="AD53" s="185">
        <f>AC52*(1+$D53)*(1+[7]Assumptions!$E$7)</f>
        <v>7618.6641807303595</v>
      </c>
      <c r="AE53" s="185">
        <f>AD52*(1+$D53)*(1+[7]Assumptions!$E$7)</f>
        <v>7330.3267492665927</v>
      </c>
      <c r="AF53" s="185">
        <f>AE52*(1+$D53)*(1+[7]Assumptions!$E$7)</f>
        <v>7041.9893178028269</v>
      </c>
      <c r="AG53" s="185">
        <f>AF52*(1+$D53)*(1+[7]Assumptions!$E$7)</f>
        <v>6753.6518863390584</v>
      </c>
      <c r="AH53" s="185">
        <f>AG52*(1+$D53)*(1+[7]Assumptions!$E$7)</f>
        <v>6465.3144548752934</v>
      </c>
      <c r="AI53" s="185">
        <f>AH52*(1+$D53)*(1+[7]Assumptions!$E$7)</f>
        <v>6176.9770234115267</v>
      </c>
      <c r="AJ53" s="185">
        <f>AI52*(1+$D53)*(1+[7]Assumptions!$E$7)</f>
        <v>5888.6395919477591</v>
      </c>
      <c r="AK53" s="185">
        <f>AJ52*(1+$D53)*(1+[7]Assumptions!$E$7)</f>
        <v>5600.3021604839923</v>
      </c>
      <c r="AL53" s="185">
        <f>AK52*(1+$D53)*(1+[7]Assumptions!$E$7)</f>
        <v>5311.9647290202265</v>
      </c>
      <c r="AM53" s="185">
        <f>AL52*(1+$D53)*(1+[7]Assumptions!$E$7)</f>
        <v>5023.6272975564634</v>
      </c>
      <c r="AN53" s="185">
        <f>AM52*(1+$D53)*(1+[7]Assumptions!$E$7)</f>
        <v>0</v>
      </c>
      <c r="AO53" s="185">
        <f>AN52*(1+$D53)*(1+[7]Assumptions!$E$7)</f>
        <v>0</v>
      </c>
      <c r="AP53" s="185">
        <f>AO52*(1+$D53)*(1+[7]Assumptions!$E$7)</f>
        <v>0</v>
      </c>
      <c r="AQ53" s="185">
        <f>AP52*(1+$D53)*(1+[7]Assumptions!$E$7)</f>
        <v>0</v>
      </c>
      <c r="AR53" s="185">
        <f>AQ52*(1+$D53)*(1+[7]Assumptions!$E$7)</f>
        <v>0</v>
      </c>
      <c r="AS53" s="185">
        <f>AR52*(1+$D53)*(1+[7]Assumptions!$E$7)</f>
        <v>0</v>
      </c>
      <c r="AT53" s="185">
        <f>AS52*(1+$D53)*(1+[7]Assumptions!$E$7)</f>
        <v>0</v>
      </c>
      <c r="AU53" s="185">
        <f>AT52*(1+$D53)*(1+[7]Assumptions!$E$7)</f>
        <v>0</v>
      </c>
      <c r="AV53" s="185">
        <f>AU52*(1+$D53)*(1+[7]Assumptions!$E$7)</f>
        <v>0</v>
      </c>
      <c r="AW53" s="185">
        <f>AV52*(1+$D53)*(1+[7]Assumptions!$E$7)</f>
        <v>0</v>
      </c>
      <c r="AX53" s="185">
        <f>AW52*(1+$D53)*(1+[7]Assumptions!$E$7)</f>
        <v>0</v>
      </c>
      <c r="AY53" s="185">
        <f>AX52*(1+$D53)*(1+[7]Assumptions!$E$7)</f>
        <v>0</v>
      </c>
      <c r="AZ53" s="185">
        <f>AY52*(1+$D53)*(1+[7]Assumptions!$E$7)</f>
        <v>0</v>
      </c>
      <c r="BA53" s="185">
        <f>AZ52*(1+$D53)*(1+[7]Assumptions!$E$7)</f>
        <v>0</v>
      </c>
      <c r="BB53" s="185">
        <f>BA52*(1+$D53)*(1+[7]Assumptions!$E$7)</f>
        <v>0</v>
      </c>
      <c r="BC53" s="185">
        <f>BB52*(1+$D53)*(1+[7]Assumptions!$E$7)</f>
        <v>0</v>
      </c>
      <c r="BD53" s="185">
        <f>BC52*(1+$D53)*(1+[7]Assumptions!$E$7)</f>
        <v>0</v>
      </c>
      <c r="BE53" s="185">
        <f>BD52*(1+$D53)*(1+[7]Assumptions!$E$7)</f>
        <v>0</v>
      </c>
      <c r="BF53" s="185">
        <f>BE52*(1+$D53)*(1+[7]Assumptions!$E$7)</f>
        <v>0</v>
      </c>
      <c r="BG53" s="185">
        <f>BF52*(1+$D53)*(1+[7]Assumptions!$E$7)</f>
        <v>0</v>
      </c>
      <c r="BH53" s="185">
        <f>BG52*(1+$D53)*(1+[7]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023E-2</v>
      </c>
      <c r="E54" s="230"/>
      <c r="F54" s="185"/>
      <c r="G54" s="185"/>
      <c r="H54" s="185"/>
      <c r="I54" s="185"/>
      <c r="J54" s="185"/>
      <c r="K54" s="185">
        <f>J53*(1+$D54)*(1+[7]Assumptions!$E$7)</f>
        <v>15109.947560087259</v>
      </c>
      <c r="L54" s="185">
        <f>K53*(1+$D54)*(1+[7]Assumptions!$E$7)</f>
        <v>14243.544167564334</v>
      </c>
      <c r="M54" s="185">
        <f>L53*(1+$D54)*(1+[7]Assumptions!$E$7)</f>
        <v>13386.133100202685</v>
      </c>
      <c r="N54" s="185">
        <f>M53*(1+$D54)*(1+[7]Assumptions!$E$7)</f>
        <v>12758.9255569697</v>
      </c>
      <c r="O54" s="185">
        <f>N53*(1+$D54)*(1+[7]Assumptions!$E$7)</f>
        <v>12218.044335284958</v>
      </c>
      <c r="P54" s="185">
        <f>O53*(1+$D54)*(1+[7]Assumptions!$E$7)</f>
        <v>11741.907854761408</v>
      </c>
      <c r="Q54" s="185">
        <f>P53*(1+$D54)*(1+[7]Assumptions!$E$7)</f>
        <v>11395.260856560226</v>
      </c>
      <c r="R54" s="185">
        <f>Q53*(1+$D54)*(1+[7]Assumptions!$E$7)</f>
        <v>11113.358599520227</v>
      </c>
      <c r="S54" s="185">
        <f>R53*(1+$D54)*(1+[7]Assumptions!$E$7)</f>
        <v>10831.456342480235</v>
      </c>
      <c r="T54" s="185">
        <f>S53*(1+$D54)*(1+[7]Assumptions!$E$7)</f>
        <v>10549.554085440237</v>
      </c>
      <c r="U54" s="185">
        <f>T53*(1+$D54)*(1+[7]Assumptions!$E$7)</f>
        <v>10267.651828400241</v>
      </c>
      <c r="V54" s="185">
        <f>U53*(1+$D54)*(1+[7]Assumptions!$E$7)</f>
        <v>9985.7495713602457</v>
      </c>
      <c r="W54" s="185">
        <f>V53*(1+$D54)*(1+[7]Assumptions!$E$7)</f>
        <v>9703.84731432025</v>
      </c>
      <c r="X54" s="185">
        <f>W53*(1+$D54)*(1+[7]Assumptions!$E$7)</f>
        <v>9421.9450572802562</v>
      </c>
      <c r="Y54" s="185">
        <f>X53*(1+$D54)*(1+[7]Assumptions!$E$7)</f>
        <v>9140.0428002402605</v>
      </c>
      <c r="Z54" s="185">
        <f>Y53*(1+$D54)*(1+[7]Assumptions!$E$7)</f>
        <v>8858.1405432002612</v>
      </c>
      <c r="AA54" s="185">
        <f>Z53*(1+$D54)*(1+[7]Assumptions!$E$7)</f>
        <v>8576.2382861602619</v>
      </c>
      <c r="AB54" s="185">
        <f>AA53*(1+$D54)*(1+[7]Assumptions!$E$7)</f>
        <v>8294.336029120268</v>
      </c>
      <c r="AC54" s="185">
        <f>AB53*(1+$D54)*(1+[7]Assumptions!$E$7)</f>
        <v>8012.4337720802696</v>
      </c>
      <c r="AD54" s="185">
        <f>AC53*(1+$D54)*(1+[7]Assumptions!$E$7)</f>
        <v>7730.5315150402748</v>
      </c>
      <c r="AE54" s="185">
        <f>AD53*(1+$D54)*(1+[7]Assumptions!$E$7)</f>
        <v>7448.6292580002782</v>
      </c>
      <c r="AF54" s="185">
        <f>AE53*(1+$D54)*(1+[7]Assumptions!$E$7)</f>
        <v>7166.7270009602826</v>
      </c>
      <c r="AG54" s="185">
        <f>AF53*(1+$D54)*(1+[7]Assumptions!$E$7)</f>
        <v>6884.8247439202869</v>
      </c>
      <c r="AH54" s="185">
        <f>AG53*(1+$D54)*(1+[7]Assumptions!$E$7)</f>
        <v>6602.9224868802885</v>
      </c>
      <c r="AI54" s="185">
        <f>AH53*(1+$D54)*(1+[7]Assumptions!$E$7)</f>
        <v>6321.0202298402937</v>
      </c>
      <c r="AJ54" s="185">
        <f>AI53*(1+$D54)*(1+[7]Assumptions!$E$7)</f>
        <v>6039.117972800298</v>
      </c>
      <c r="AK54" s="185">
        <f>AJ53*(1+$D54)*(1+[7]Assumptions!$E$7)</f>
        <v>5757.2157157603006</v>
      </c>
      <c r="AL54" s="185">
        <f>AK53*(1+$D54)*(1+[7]Assumptions!$E$7)</f>
        <v>5475.313458720304</v>
      </c>
      <c r="AM54" s="185">
        <f>AL53*(1+$D54)*(1+[7]Assumptions!$E$7)</f>
        <v>5193.4112016803092</v>
      </c>
      <c r="AN54" s="185">
        <f>AM53*(1+$D54)*(1+[7]Assumptions!$E$7)</f>
        <v>4911.5089446403153</v>
      </c>
      <c r="AO54" s="185">
        <f>AN53*(1+$D54)*(1+[7]Assumptions!$E$7)</f>
        <v>0</v>
      </c>
      <c r="AP54" s="185">
        <f>AO53*(1+$D54)*(1+[7]Assumptions!$E$7)</f>
        <v>0</v>
      </c>
      <c r="AQ54" s="185">
        <f>AP53*(1+$D54)*(1+[7]Assumptions!$E$7)</f>
        <v>0</v>
      </c>
      <c r="AR54" s="185">
        <f>AQ53*(1+$D54)*(1+[7]Assumptions!$E$7)</f>
        <v>0</v>
      </c>
      <c r="AS54" s="185">
        <f>AR53*(1+$D54)*(1+[7]Assumptions!$E$7)</f>
        <v>0</v>
      </c>
      <c r="AT54" s="185">
        <f>AS53*(1+$D54)*(1+[7]Assumptions!$E$7)</f>
        <v>0</v>
      </c>
      <c r="AU54" s="185">
        <f>AT53*(1+$D54)*(1+[7]Assumptions!$E$7)</f>
        <v>0</v>
      </c>
      <c r="AV54" s="185">
        <f>AU53*(1+$D54)*(1+[7]Assumptions!$E$7)</f>
        <v>0</v>
      </c>
      <c r="AW54" s="185">
        <f>AV53*(1+$D54)*(1+[7]Assumptions!$E$7)</f>
        <v>0</v>
      </c>
      <c r="AX54" s="185">
        <f>AW53*(1+$D54)*(1+[7]Assumptions!$E$7)</f>
        <v>0</v>
      </c>
      <c r="AY54" s="185">
        <f>AX53*(1+$D54)*(1+[7]Assumptions!$E$7)</f>
        <v>0</v>
      </c>
      <c r="AZ54" s="185">
        <f>AY53*(1+$D54)*(1+[7]Assumptions!$E$7)</f>
        <v>0</v>
      </c>
      <c r="BA54" s="185">
        <f>AZ53*(1+$D54)*(1+[7]Assumptions!$E$7)</f>
        <v>0</v>
      </c>
      <c r="BB54" s="185">
        <f>BA53*(1+$D54)*(1+[7]Assumptions!$E$7)</f>
        <v>0</v>
      </c>
      <c r="BC54" s="185">
        <f>BB53*(1+$D54)*(1+[7]Assumptions!$E$7)</f>
        <v>0</v>
      </c>
      <c r="BD54" s="185">
        <f>BC53*(1+$D54)*(1+[7]Assumptions!$E$7)</f>
        <v>0</v>
      </c>
      <c r="BE54" s="185">
        <f>BD53*(1+$D54)*(1+[7]Assumptions!$E$7)</f>
        <v>0</v>
      </c>
      <c r="BF54" s="185">
        <f>BE53*(1+$D54)*(1+[7]Assumptions!$E$7)</f>
        <v>0</v>
      </c>
      <c r="BG54" s="185">
        <f>BF53*(1+$D54)*(1+[7]Assumptions!$E$7)</f>
        <v>0</v>
      </c>
      <c r="BH54" s="185">
        <f>BG53*(1+$D54)*(1+[7]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[7]Assumptions!$E$7)</f>
        <v>14736.936461409741</v>
      </c>
      <c r="M55" s="185">
        <f>L54*(1+$D55)*(1+[7]Assumptions!$E$7)</f>
        <v>13891.921500584393</v>
      </c>
      <c r="N55" s="185">
        <f>M54*(1+$D55)*(1+[7]Assumptions!$E$7)</f>
        <v>13055.676876255257</v>
      </c>
      <c r="O55" s="185">
        <f>N54*(1+$D55)*(1+[7]Assumptions!$E$7)</f>
        <v>12443.952866229107</v>
      </c>
      <c r="P55" s="185">
        <f>O54*(1+$D55)*(1+[7]Assumptions!$E$7)</f>
        <v>11916.424086566571</v>
      </c>
      <c r="Q55" s="185">
        <f>P54*(1+$D55)*(1+[7]Assumptions!$E$7)</f>
        <v>11452.041729676759</v>
      </c>
      <c r="R55" s="185">
        <f>Q54*(1+$D55)*(1+[7]Assumptions!$E$7)</f>
        <v>11113.95221833237</v>
      </c>
      <c r="S55" s="185">
        <f>R54*(1+$D55)*(1+[7]Assumptions!$E$7)</f>
        <v>10839.009129760692</v>
      </c>
      <c r="T55" s="185">
        <f>S54*(1+$D55)*(1+[7]Assumptions!$E$7)</f>
        <v>10564.066041189022</v>
      </c>
      <c r="U55" s="185">
        <f>T54*(1+$D55)*(1+[7]Assumptions!$E$7)</f>
        <v>10289.122952617347</v>
      </c>
      <c r="V55" s="185">
        <f>U54*(1+$D55)*(1+[7]Assumptions!$E$7)</f>
        <v>10014.179864045675</v>
      </c>
      <c r="W55" s="185">
        <f>V54*(1+$D55)*(1+[7]Assumptions!$E$7)</f>
        <v>9739.2367754740008</v>
      </c>
      <c r="X55" s="185">
        <f>W54*(1+$D55)*(1+[7]Assumptions!$E$7)</f>
        <v>9464.293686902327</v>
      </c>
      <c r="Y55" s="185">
        <f>X54*(1+$D55)*(1+[7]Assumptions!$E$7)</f>
        <v>9189.350598330655</v>
      </c>
      <c r="Z55" s="185">
        <f>Y54*(1+$D55)*(1+[7]Assumptions!$E$7)</f>
        <v>8914.4075097589812</v>
      </c>
      <c r="AA55" s="185">
        <f>Z54*(1+$D55)*(1+[7]Assumptions!$E$7)</f>
        <v>8639.4644211873037</v>
      </c>
      <c r="AB55" s="185">
        <f>AA54*(1+$D55)*(1+[7]Assumptions!$E$7)</f>
        <v>8364.5213326156281</v>
      </c>
      <c r="AC55" s="185">
        <f>AB54*(1+$D55)*(1+[7]Assumptions!$E$7)</f>
        <v>8089.5782440439561</v>
      </c>
      <c r="AD55" s="185">
        <f>AC54*(1+$D55)*(1+[7]Assumptions!$E$7)</f>
        <v>7814.6351554722805</v>
      </c>
      <c r="AE55" s="185">
        <f>AD54*(1+$D55)*(1+[7]Assumptions!$E$7)</f>
        <v>7539.6920669006076</v>
      </c>
      <c r="AF55" s="185">
        <f>AE54*(1+$D55)*(1+[7]Assumptions!$E$7)</f>
        <v>7264.7489783289329</v>
      </c>
      <c r="AG55" s="185">
        <f>AF54*(1+$D55)*(1+[7]Assumptions!$E$7)</f>
        <v>6989.80588975726</v>
      </c>
      <c r="AH55" s="185">
        <f>AG54*(1+$D55)*(1+[7]Assumptions!$E$7)</f>
        <v>6714.8628011855862</v>
      </c>
      <c r="AI55" s="185">
        <f>AH54*(1+$D55)*(1+[7]Assumptions!$E$7)</f>
        <v>6439.9197126139097</v>
      </c>
      <c r="AJ55" s="185">
        <f>AI54*(1+$D55)*(1+[7]Assumptions!$E$7)</f>
        <v>6164.9766240422377</v>
      </c>
      <c r="AK55" s="185">
        <f>AJ54*(1+$D55)*(1+[7]Assumptions!$E$7)</f>
        <v>5890.0335354705639</v>
      </c>
      <c r="AL55" s="185">
        <f>AK54*(1+$D55)*(1+[7]Assumptions!$E$7)</f>
        <v>5615.0904468988892</v>
      </c>
      <c r="AM55" s="185">
        <f>AL54*(1+$D55)*(1+[7]Assumptions!$E$7)</f>
        <v>5340.1473583272145</v>
      </c>
      <c r="AN55" s="185">
        <f>AM54*(1+$D55)*(1+[7]Assumptions!$E$7)</f>
        <v>5065.2042697555426</v>
      </c>
      <c r="AO55" s="185">
        <f>AN54*(1+$D55)*(1+[7]Assumptions!$E$7)</f>
        <v>4790.2611811838706</v>
      </c>
      <c r="AP55" s="185">
        <f>AO54*(1+$D55)*(1+[7]Assumptions!$E$7)</f>
        <v>0</v>
      </c>
      <c r="AQ55" s="185">
        <f>AP54*(1+$D55)*(1+[7]Assumptions!$E$7)</f>
        <v>0</v>
      </c>
      <c r="AR55" s="185">
        <f>AQ54*(1+$D55)*(1+[7]Assumptions!$E$7)</f>
        <v>0</v>
      </c>
      <c r="AS55" s="185">
        <f>AR54*(1+$D55)*(1+[7]Assumptions!$E$7)</f>
        <v>0</v>
      </c>
      <c r="AT55" s="185">
        <f>AS54*(1+$D55)*(1+[7]Assumptions!$E$7)</f>
        <v>0</v>
      </c>
      <c r="AU55" s="185">
        <f>AT54*(1+$D55)*(1+[7]Assumptions!$E$7)</f>
        <v>0</v>
      </c>
      <c r="AV55" s="185">
        <f>AU54*(1+$D55)*(1+[7]Assumptions!$E$7)</f>
        <v>0</v>
      </c>
      <c r="AW55" s="185">
        <f>AV54*(1+$D55)*(1+[7]Assumptions!$E$7)</f>
        <v>0</v>
      </c>
      <c r="AX55" s="185">
        <f>AW54*(1+$D55)*(1+[7]Assumptions!$E$7)</f>
        <v>0</v>
      </c>
      <c r="AY55" s="185">
        <f>AX54*(1+$D55)*(1+[7]Assumptions!$E$7)</f>
        <v>0</v>
      </c>
      <c r="AZ55" s="185">
        <f>AY54*(1+$D55)*(1+[7]Assumptions!$E$7)</f>
        <v>0</v>
      </c>
      <c r="BA55" s="185">
        <f>AZ54*(1+$D55)*(1+[7]Assumptions!$E$7)</f>
        <v>0</v>
      </c>
      <c r="BB55" s="185">
        <f>BA54*(1+$D55)*(1+[7]Assumptions!$E$7)</f>
        <v>0</v>
      </c>
      <c r="BC55" s="185">
        <f>BB54*(1+$D55)*(1+[7]Assumptions!$E$7)</f>
        <v>0</v>
      </c>
      <c r="BD55" s="185">
        <f>BC54*(1+$D55)*(1+[7]Assumptions!$E$7)</f>
        <v>0</v>
      </c>
      <c r="BE55" s="185">
        <f>BD54*(1+$D55)*(1+[7]Assumptions!$E$7)</f>
        <v>0</v>
      </c>
      <c r="BF55" s="185">
        <f>BE54*(1+$D55)*(1+[7]Assumptions!$E$7)</f>
        <v>0</v>
      </c>
      <c r="BG55" s="185">
        <f>BF54*(1+$D55)*(1+[7]Assumptions!$E$7)</f>
        <v>0</v>
      </c>
      <c r="BH55" s="185">
        <f>BG54*(1+$D55)*(1+[7]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[7]Assumptions!$E$7)</f>
        <v>14334.62283337627</v>
      </c>
      <c r="N56" s="185">
        <f>M55*(1+$D56)*(1+[7]Assumptions!$E$7)</f>
        <v>13512.676509341371</v>
      </c>
      <c r="O56" s="185">
        <f>N55*(1+$D56)*(1+[7]Assumptions!$E$7)</f>
        <v>12699.261094435666</v>
      </c>
      <c r="P56" s="185">
        <f>O55*(1+$D56)*(1+[7]Assumptions!$E$7)</f>
        <v>12104.236953237294</v>
      </c>
      <c r="Q56" s="185">
        <f>P55*(1+$D56)*(1+[7]Assumptions!$E$7)</f>
        <v>11591.109539679161</v>
      </c>
      <c r="R56" s="185">
        <f>Q55*(1+$D56)*(1+[7]Assumptions!$E$7)</f>
        <v>11139.404671851224</v>
      </c>
      <c r="S56" s="185">
        <f>R55*(1+$D56)*(1+[7]Assumptions!$E$7)</f>
        <v>10810.544895483654</v>
      </c>
      <c r="T56" s="185">
        <f>S55*(1+$D56)*(1+[7]Assumptions!$E$7)</f>
        <v>10543.107664846268</v>
      </c>
      <c r="U56" s="185">
        <f>T55*(1+$D56)*(1+[7]Assumptions!$E$7)</f>
        <v>10275.670434208885</v>
      </c>
      <c r="V56" s="185">
        <f>U55*(1+$D56)*(1+[7]Assumptions!$E$7)</f>
        <v>10008.233203571501</v>
      </c>
      <c r="W56" s="185">
        <f>V55*(1+$D56)*(1+[7]Assumptions!$E$7)</f>
        <v>9740.7959729341183</v>
      </c>
      <c r="X56" s="185">
        <f>W55*(1+$D56)*(1+[7]Assumptions!$E$7)</f>
        <v>9473.3587422967339</v>
      </c>
      <c r="Y56" s="185">
        <f>X55*(1+$D56)*(1+[7]Assumptions!$E$7)</f>
        <v>9205.9215116593514</v>
      </c>
      <c r="Z56" s="185">
        <f>Y55*(1+$D56)*(1+[7]Assumptions!$E$7)</f>
        <v>8938.484281021967</v>
      </c>
      <c r="AA56" s="185">
        <f>Z55*(1+$D56)*(1+[7]Assumptions!$E$7)</f>
        <v>8671.0470503845845</v>
      </c>
      <c r="AB56" s="185">
        <f>AA55*(1+$D56)*(1+[7]Assumptions!$E$7)</f>
        <v>8403.6098197471965</v>
      </c>
      <c r="AC56" s="185">
        <f>AB55*(1+$D56)*(1+[7]Assumptions!$E$7)</f>
        <v>8136.1725891098113</v>
      </c>
      <c r="AD56" s="185">
        <f>AC55*(1+$D56)*(1+[7]Assumptions!$E$7)</f>
        <v>7868.7353584724297</v>
      </c>
      <c r="AE56" s="185">
        <f>AD55*(1+$D56)*(1+[7]Assumptions!$E$7)</f>
        <v>7601.2981278350444</v>
      </c>
      <c r="AF56" s="185">
        <f>AE55*(1+$D56)*(1+[7]Assumptions!$E$7)</f>
        <v>7333.8608971976601</v>
      </c>
      <c r="AG56" s="185">
        <f>AF55*(1+$D56)*(1+[7]Assumptions!$E$7)</f>
        <v>7066.4236665602757</v>
      </c>
      <c r="AH56" s="185">
        <f>AG55*(1+$D56)*(1+[7]Assumptions!$E$7)</f>
        <v>6798.9864359228932</v>
      </c>
      <c r="AI56" s="185">
        <f>AH55*(1+$D56)*(1+[7]Assumptions!$E$7)</f>
        <v>6531.5492052855088</v>
      </c>
      <c r="AJ56" s="185">
        <f>AI55*(1+$D56)*(1+[7]Assumptions!$E$7)</f>
        <v>6264.1119746481227</v>
      </c>
      <c r="AK56" s="185">
        <f>AJ55*(1+$D56)*(1+[7]Assumptions!$E$7)</f>
        <v>5996.6747440107411</v>
      </c>
      <c r="AL56" s="185">
        <f>AK55*(1+$D56)*(1+[7]Assumptions!$E$7)</f>
        <v>5729.2375133733558</v>
      </c>
      <c r="AM56" s="185">
        <f>AL55*(1+$D56)*(1+[7]Assumptions!$E$7)</f>
        <v>5461.8002827359715</v>
      </c>
      <c r="AN56" s="185">
        <f>AM55*(1+$D56)*(1+[7]Assumptions!$E$7)</f>
        <v>5194.3630520985871</v>
      </c>
      <c r="AO56" s="185">
        <f>AN55*(1+$D56)*(1+[7]Assumptions!$E$7)</f>
        <v>4926.9258214612046</v>
      </c>
      <c r="AP56" s="185">
        <f>AO55*(1+$D56)*(1+[7]Assumptions!$E$7)</f>
        <v>4659.488590823823</v>
      </c>
      <c r="AQ56" s="185">
        <f>AP55*(1+$D56)*(1+[7]Assumptions!$E$7)</f>
        <v>0</v>
      </c>
      <c r="AR56" s="185">
        <f>AQ55*(1+$D56)*(1+[7]Assumptions!$E$7)</f>
        <v>0</v>
      </c>
      <c r="AS56" s="185">
        <f>AR55*(1+$D56)*(1+[7]Assumptions!$E$7)</f>
        <v>0</v>
      </c>
      <c r="AT56" s="185">
        <f>AS55*(1+$D56)*(1+[7]Assumptions!$E$7)</f>
        <v>0</v>
      </c>
      <c r="AU56" s="185">
        <f>AT55*(1+$D56)*(1+[7]Assumptions!$E$7)</f>
        <v>0</v>
      </c>
      <c r="AV56" s="185">
        <f>AU55*(1+$D56)*(1+[7]Assumptions!$E$7)</f>
        <v>0</v>
      </c>
      <c r="AW56" s="185">
        <f>AV55*(1+$D56)*(1+[7]Assumptions!$E$7)</f>
        <v>0</v>
      </c>
      <c r="AX56" s="185">
        <f>AW55*(1+$D56)*(1+[7]Assumptions!$E$7)</f>
        <v>0</v>
      </c>
      <c r="AY56" s="185">
        <f>AX55*(1+$D56)*(1+[7]Assumptions!$E$7)</f>
        <v>0</v>
      </c>
      <c r="AZ56" s="185">
        <f>AY55*(1+$D56)*(1+[7]Assumptions!$E$7)</f>
        <v>0</v>
      </c>
      <c r="BA56" s="185">
        <f>AZ55*(1+$D56)*(1+[7]Assumptions!$E$7)</f>
        <v>0</v>
      </c>
      <c r="BB56" s="185">
        <f>BA55*(1+$D56)*(1+[7]Assumptions!$E$7)</f>
        <v>0</v>
      </c>
      <c r="BC56" s="185">
        <f>BB55*(1+$D56)*(1+[7]Assumptions!$E$7)</f>
        <v>0</v>
      </c>
      <c r="BD56" s="185">
        <f>BC55*(1+$D56)*(1+[7]Assumptions!$E$7)</f>
        <v>0</v>
      </c>
      <c r="BE56" s="185">
        <f>BD55*(1+$D56)*(1+[7]Assumptions!$E$7)</f>
        <v>0</v>
      </c>
      <c r="BF56" s="185">
        <f>BE55*(1+$D56)*(1+[7]Assumptions!$E$7)</f>
        <v>0</v>
      </c>
      <c r="BG56" s="185">
        <f>BF55*(1+$D56)*(1+[7]Assumptions!$E$7)</f>
        <v>0</v>
      </c>
      <c r="BH56" s="185">
        <f>BG55*(1+$D56)*(1+[7]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[7]Assumptions!$E$7)</f>
        <v>13901.74627598444</v>
      </c>
      <c r="O57" s="185">
        <f>N56*(1+$D57)*(1+[7]Assumptions!$E$7)</f>
        <v>13104.621065085539</v>
      </c>
      <c r="P57" s="185">
        <f>O56*(1+$D57)*(1+[7]Assumptions!$E$7)</f>
        <v>12315.769147149842</v>
      </c>
      <c r="Q57" s="185">
        <f>P56*(1+$D57)*(1+[7]Assumptions!$E$7)</f>
        <v>11738.713529072096</v>
      </c>
      <c r="R57" s="185">
        <f>Q56*(1+$D57)*(1+[7]Assumptions!$E$7)</f>
        <v>11241.081523441071</v>
      </c>
      <c r="S57" s="185">
        <f>R56*(1+$D57)*(1+[7]Assumptions!$E$7)</f>
        <v>10803.017227145107</v>
      </c>
      <c r="T57" s="185">
        <f>S56*(1+$D57)*(1+[7]Assumptions!$E$7)</f>
        <v>10484.08834951923</v>
      </c>
      <c r="U57" s="185">
        <f>T56*(1+$D57)*(1+[7]Assumptions!$E$7)</f>
        <v>10224.7271812284</v>
      </c>
      <c r="V57" s="185">
        <f>U56*(1+$D57)*(1+[7]Assumptions!$E$7)</f>
        <v>9965.366012937573</v>
      </c>
      <c r="W57" s="185">
        <f>V56*(1+$D57)*(1+[7]Assumptions!$E$7)</f>
        <v>9706.0048446467463</v>
      </c>
      <c r="X57" s="185">
        <f>W56*(1+$D57)*(1+[7]Assumptions!$E$7)</f>
        <v>9446.6436763559195</v>
      </c>
      <c r="Y57" s="185">
        <f>X56*(1+$D57)*(1+[7]Assumptions!$E$7)</f>
        <v>9187.2825080650928</v>
      </c>
      <c r="Z57" s="185">
        <f>Y56*(1+$D57)*(1+[7]Assumptions!$E$7)</f>
        <v>8927.921339774266</v>
      </c>
      <c r="AA57" s="185">
        <f>Z56*(1+$D57)*(1+[7]Assumptions!$E$7)</f>
        <v>8668.5601714834374</v>
      </c>
      <c r="AB57" s="185">
        <f>AA56*(1+$D57)*(1+[7]Assumptions!$E$7)</f>
        <v>8409.1990031926107</v>
      </c>
      <c r="AC57" s="185">
        <f>AB56*(1+$D57)*(1+[7]Assumptions!$E$7)</f>
        <v>8149.8378349017794</v>
      </c>
      <c r="AD57" s="185">
        <f>AC56*(1+$D57)*(1+[7]Assumptions!$E$7)</f>
        <v>7890.4766666109499</v>
      </c>
      <c r="AE57" s="185">
        <f>AD56*(1+$D57)*(1+[7]Assumptions!$E$7)</f>
        <v>7631.115498320125</v>
      </c>
      <c r="AF57" s="185">
        <f>AE56*(1+$D57)*(1+[7]Assumptions!$E$7)</f>
        <v>7371.7543300292964</v>
      </c>
      <c r="AG57" s="185">
        <f>AF56*(1+$D57)*(1+[7]Assumptions!$E$7)</f>
        <v>7112.3931617384678</v>
      </c>
      <c r="AH57" s="185">
        <f>AG56*(1+$D57)*(1+[7]Assumptions!$E$7)</f>
        <v>6853.0319934476393</v>
      </c>
      <c r="AI57" s="185">
        <f>AH56*(1+$D57)*(1+[7]Assumptions!$E$7)</f>
        <v>6593.6708251568134</v>
      </c>
      <c r="AJ57" s="185">
        <f>AI56*(1+$D57)*(1+[7]Assumptions!$E$7)</f>
        <v>6334.3096568659857</v>
      </c>
      <c r="AK57" s="185">
        <f>AJ56*(1+$D57)*(1+[7]Assumptions!$E$7)</f>
        <v>6074.9484885751554</v>
      </c>
      <c r="AL57" s="185">
        <f>AK56*(1+$D57)*(1+[7]Assumptions!$E$7)</f>
        <v>5815.5873202843295</v>
      </c>
      <c r="AM57" s="185">
        <f>AL56*(1+$D57)*(1+[7]Assumptions!$E$7)</f>
        <v>5556.2261519935009</v>
      </c>
      <c r="AN57" s="185">
        <f>AM56*(1+$D57)*(1+[7]Assumptions!$E$7)</f>
        <v>5296.8649837026733</v>
      </c>
      <c r="AO57" s="185">
        <f>AN56*(1+$D57)*(1+[7]Assumptions!$E$7)</f>
        <v>5037.5038154118447</v>
      </c>
      <c r="AP57" s="185">
        <f>AO56*(1+$D57)*(1+[7]Assumptions!$E$7)</f>
        <v>4778.1426471210179</v>
      </c>
      <c r="AQ57" s="185">
        <f>AP56*(1+$D57)*(1+[7]Assumptions!$E$7)</f>
        <v>4518.781478830193</v>
      </c>
      <c r="AR57" s="185">
        <f>AQ56*(1+$D57)*(1+[7]Assumptions!$E$7)</f>
        <v>0</v>
      </c>
      <c r="AS57" s="185">
        <f>AR56*(1+$D57)*(1+[7]Assumptions!$E$7)</f>
        <v>0</v>
      </c>
      <c r="AT57" s="185">
        <f>AS56*(1+$D57)*(1+[7]Assumptions!$E$7)</f>
        <v>0</v>
      </c>
      <c r="AU57" s="185">
        <f>AT56*(1+$D57)*(1+[7]Assumptions!$E$7)</f>
        <v>0</v>
      </c>
      <c r="AV57" s="185">
        <f>AU56*(1+$D57)*(1+[7]Assumptions!$E$7)</f>
        <v>0</v>
      </c>
      <c r="AW57" s="185">
        <f>AV56*(1+$D57)*(1+[7]Assumptions!$E$7)</f>
        <v>0</v>
      </c>
      <c r="AX57" s="185">
        <f>AW56*(1+$D57)*(1+[7]Assumptions!$E$7)</f>
        <v>0</v>
      </c>
      <c r="AY57" s="185">
        <f>AX56*(1+$D57)*(1+[7]Assumptions!$E$7)</f>
        <v>0</v>
      </c>
      <c r="AZ57" s="185">
        <f>AY56*(1+$D57)*(1+[7]Assumptions!$E$7)</f>
        <v>0</v>
      </c>
      <c r="BA57" s="185">
        <f>AZ56*(1+$D57)*(1+[7]Assumptions!$E$7)</f>
        <v>0</v>
      </c>
      <c r="BB57" s="185">
        <f>BA56*(1+$D57)*(1+[7]Assumptions!$E$7)</f>
        <v>0</v>
      </c>
      <c r="BC57" s="185">
        <f>BB56*(1+$D57)*(1+[7]Assumptions!$E$7)</f>
        <v>0</v>
      </c>
      <c r="BD57" s="185">
        <f>BC56*(1+$D57)*(1+[7]Assumptions!$E$7)</f>
        <v>0</v>
      </c>
      <c r="BE57" s="185">
        <f>BD56*(1+$D57)*(1+[7]Assumptions!$E$7)</f>
        <v>0</v>
      </c>
      <c r="BF57" s="185">
        <f>BE56*(1+$D57)*(1+[7]Assumptions!$E$7)</f>
        <v>0</v>
      </c>
      <c r="BG57" s="185">
        <f>BF56*(1+$D57)*(1+[7]Assumptions!$E$7)</f>
        <v>0</v>
      </c>
      <c r="BH57" s="185">
        <f>BG56*(1+$D57)*(1+[7]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[7]Assumptions!$E$7)</f>
        <v>13437.001011089682</v>
      </c>
      <c r="P58" s="185">
        <f>O57*(1+$D58)*(1+[7]Assumptions!$E$7)</f>
        <v>12666.524262904668</v>
      </c>
      <c r="Q58" s="185">
        <f>P57*(1+$D58)*(1+[7]Assumptions!$E$7)</f>
        <v>11904.044225615155</v>
      </c>
      <c r="R58" s="185">
        <f>Q57*(1+$D58)*(1+[7]Assumptions!$E$7)</f>
        <v>11346.279987250318</v>
      </c>
      <c r="S58" s="185">
        <f>R57*(1+$D58)*(1+[7]Assumptions!$E$7)</f>
        <v>10865.284173482227</v>
      </c>
      <c r="T58" s="185">
        <f>S57*(1+$D58)*(1+[7]Assumptions!$E$7)</f>
        <v>10441.864678161712</v>
      </c>
      <c r="U58" s="185">
        <f>T57*(1+$D58)*(1+[7]Assumptions!$E$7)</f>
        <v>10133.597819736322</v>
      </c>
      <c r="V58" s="185">
        <f>U57*(1+$D58)*(1+[7]Assumptions!$E$7)</f>
        <v>9882.907279758494</v>
      </c>
      <c r="W58" s="185">
        <f>V57*(1+$D58)*(1+[7]Assumptions!$E$7)</f>
        <v>9632.2167397806716</v>
      </c>
      <c r="X58" s="185">
        <f>W57*(1+$D58)*(1+[7]Assumptions!$E$7)</f>
        <v>9381.5261998028454</v>
      </c>
      <c r="Y58" s="185">
        <f>X57*(1+$D58)*(1+[7]Assumptions!$E$7)</f>
        <v>9130.835659825023</v>
      </c>
      <c r="Z58" s="185">
        <f>Y57*(1+$D58)*(1+[7]Assumptions!$E$7)</f>
        <v>8880.1451198472005</v>
      </c>
      <c r="AA58" s="185">
        <f>Z57*(1+$D58)*(1+[7]Assumptions!$E$7)</f>
        <v>8629.4545798693744</v>
      </c>
      <c r="AB58" s="185">
        <f>AA57*(1+$D58)*(1+[7]Assumptions!$E$7)</f>
        <v>8378.7640398915501</v>
      </c>
      <c r="AC58" s="185">
        <f>AB57*(1+$D58)*(1+[7]Assumptions!$E$7)</f>
        <v>8128.0734999137267</v>
      </c>
      <c r="AD58" s="185">
        <f>AC57*(1+$D58)*(1+[7]Assumptions!$E$7)</f>
        <v>7877.3829599358978</v>
      </c>
      <c r="AE58" s="185">
        <f>AD57*(1+$D58)*(1+[7]Assumptions!$E$7)</f>
        <v>7626.6924199580717</v>
      </c>
      <c r="AF58" s="185">
        <f>AE57*(1+$D58)*(1+[7]Assumptions!$E$7)</f>
        <v>7376.0018799802492</v>
      </c>
      <c r="AG58" s="185">
        <f>AF57*(1+$D58)*(1+[7]Assumptions!$E$7)</f>
        <v>7125.3113400024231</v>
      </c>
      <c r="AH58" s="185">
        <f>AG57*(1+$D58)*(1+[7]Assumptions!$E$7)</f>
        <v>6874.6208000245988</v>
      </c>
      <c r="AI58" s="185">
        <f>AH57*(1+$D58)*(1+[7]Assumptions!$E$7)</f>
        <v>6623.9302600467727</v>
      </c>
      <c r="AJ58" s="185">
        <f>AI57*(1+$D58)*(1+[7]Assumptions!$E$7)</f>
        <v>6373.2397200689502</v>
      </c>
      <c r="AK58" s="185">
        <f>AJ57*(1+$D58)*(1+[7]Assumptions!$E$7)</f>
        <v>6122.549180091125</v>
      </c>
      <c r="AL58" s="185">
        <f>AK57*(1+$D58)*(1+[7]Assumptions!$E$7)</f>
        <v>5871.858640113298</v>
      </c>
      <c r="AM58" s="185">
        <f>AL57*(1+$D58)*(1+[7]Assumptions!$E$7)</f>
        <v>5621.1681001354755</v>
      </c>
      <c r="AN58" s="185">
        <f>AM57*(1+$D58)*(1+[7]Assumptions!$E$7)</f>
        <v>5370.4775601576494</v>
      </c>
      <c r="AO58" s="185">
        <f>AN57*(1+$D58)*(1+[7]Assumptions!$E$7)</f>
        <v>5119.787020179825</v>
      </c>
      <c r="AP58" s="185">
        <f>AO57*(1+$D58)*(1+[7]Assumptions!$E$7)</f>
        <v>4869.0964802019989</v>
      </c>
      <c r="AQ58" s="185">
        <f>AP57*(1+$D58)*(1+[7]Assumptions!$E$7)</f>
        <v>4618.4059402241755</v>
      </c>
      <c r="AR58" s="185">
        <f>AQ57*(1+$D58)*(1+[7]Assumptions!$E$7)</f>
        <v>4367.715400246354</v>
      </c>
      <c r="AS58" s="185">
        <f>AR57*(1+$D58)*(1+[7]Assumptions!$E$7)</f>
        <v>0</v>
      </c>
      <c r="AT58" s="185">
        <f>AS57*(1+$D58)*(1+[7]Assumptions!$E$7)</f>
        <v>0</v>
      </c>
      <c r="AU58" s="185">
        <f>AT57*(1+$D58)*(1+[7]Assumptions!$E$7)</f>
        <v>0</v>
      </c>
      <c r="AV58" s="185">
        <f>AU57*(1+$D58)*(1+[7]Assumptions!$E$7)</f>
        <v>0</v>
      </c>
      <c r="AW58" s="185">
        <f>AV57*(1+$D58)*(1+[7]Assumptions!$E$7)</f>
        <v>0</v>
      </c>
      <c r="AX58" s="185">
        <f>AW57*(1+$D58)*(1+[7]Assumptions!$E$7)</f>
        <v>0</v>
      </c>
      <c r="AY58" s="185">
        <f>AX57*(1+$D58)*(1+[7]Assumptions!$E$7)</f>
        <v>0</v>
      </c>
      <c r="AZ58" s="185">
        <f>AY57*(1+$D58)*(1+[7]Assumptions!$E$7)</f>
        <v>0</v>
      </c>
      <c r="BA58" s="185">
        <f>AZ57*(1+$D58)*(1+[7]Assumptions!$E$7)</f>
        <v>0</v>
      </c>
      <c r="BB58" s="185">
        <f>BA57*(1+$D58)*(1+[7]Assumptions!$E$7)</f>
        <v>0</v>
      </c>
      <c r="BC58" s="185">
        <f>BB57*(1+$D58)*(1+[7]Assumptions!$E$7)</f>
        <v>0</v>
      </c>
      <c r="BD58" s="185">
        <f>BC57*(1+$D58)*(1+[7]Assumptions!$E$7)</f>
        <v>0</v>
      </c>
      <c r="BE58" s="185">
        <f>BD57*(1+$D58)*(1+[7]Assumptions!$E$7)</f>
        <v>0</v>
      </c>
      <c r="BF58" s="185">
        <f>BE57*(1+$D58)*(1+[7]Assumptions!$E$7)</f>
        <v>0</v>
      </c>
      <c r="BG58" s="185">
        <f>BF57*(1+$D58)*(1+[7]Assumptions!$E$7)</f>
        <v>0</v>
      </c>
      <c r="BH58" s="185">
        <f>BG57*(1+$D58)*(1+[7]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266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[7]Assumptions!$E$7)</f>
        <v>13650.197473517375</v>
      </c>
      <c r="Q59" s="185">
        <f>P58*(1+$D59)*(1+[7]Assumptions!$E$7)</f>
        <v>12867.496054294512</v>
      </c>
      <c r="R59" s="185">
        <f>Q58*(1+$D59)*(1+[7]Assumptions!$E$7)</f>
        <v>12092.918224760455</v>
      </c>
      <c r="S59" s="185">
        <f>R58*(1+$D59)*(1+[7]Assumptions!$E$7)</f>
        <v>11526.304291259785</v>
      </c>
      <c r="T59" s="185">
        <f>S58*(1+$D59)*(1+[7]Assumptions!$E$7)</f>
        <v>11037.676818771621</v>
      </c>
      <c r="U59" s="185">
        <f>T58*(1+$D59)*(1+[7]Assumptions!$E$7)</f>
        <v>10607.539192042857</v>
      </c>
      <c r="V59" s="185">
        <f>U58*(1+$D59)*(1+[7]Assumptions!$E$7)</f>
        <v>10294.381256832869</v>
      </c>
      <c r="W59" s="185">
        <f>V58*(1+$D59)*(1+[7]Assumptions!$E$7)</f>
        <v>10039.713167382264</v>
      </c>
      <c r="X59" s="185">
        <f>W58*(1+$D59)*(1+[7]Assumptions!$E$7)</f>
        <v>9785.0450779316634</v>
      </c>
      <c r="Y59" s="185">
        <f>X58*(1+$D59)*(1+[7]Assumptions!$E$7)</f>
        <v>9530.3769884810608</v>
      </c>
      <c r="Z59" s="185">
        <f>Y58*(1+$D59)*(1+[7]Assumptions!$E$7)</f>
        <v>9275.7088990304619</v>
      </c>
      <c r="AA59" s="185">
        <f>Z58*(1+$D59)*(1+[7]Assumptions!$E$7)</f>
        <v>9021.0408095798648</v>
      </c>
      <c r="AB59" s="185">
        <f>AA58*(1+$D59)*(1+[7]Assumptions!$E$7)</f>
        <v>8766.3727201292604</v>
      </c>
      <c r="AC59" s="185">
        <f>AB58*(1+$D59)*(1+[7]Assumptions!$E$7)</f>
        <v>8511.7046306786597</v>
      </c>
      <c r="AD59" s="185">
        <f>AC58*(1+$D59)*(1+[7]Assumptions!$E$7)</f>
        <v>8257.0365412280589</v>
      </c>
      <c r="AE59" s="185">
        <f>AD58*(1+$D59)*(1+[7]Assumptions!$E$7)</f>
        <v>8002.3684517774536</v>
      </c>
      <c r="AF59" s="185">
        <f>AE58*(1+$D59)*(1+[7]Assumptions!$E$7)</f>
        <v>7747.7003623268502</v>
      </c>
      <c r="AG59" s="185">
        <f>AF58*(1+$D59)*(1+[7]Assumptions!$E$7)</f>
        <v>7493.0322728762521</v>
      </c>
      <c r="AH59" s="185">
        <f>AG58*(1+$D59)*(1+[7]Assumptions!$E$7)</f>
        <v>7238.3641834256487</v>
      </c>
      <c r="AI59" s="185">
        <f>AH58*(1+$D59)*(1+[7]Assumptions!$E$7)</f>
        <v>6983.696093975047</v>
      </c>
      <c r="AJ59" s="185">
        <f>AI58*(1+$D59)*(1+[7]Assumptions!$E$7)</f>
        <v>6729.0280045244444</v>
      </c>
      <c r="AK59" s="185">
        <f>AJ58*(1+$D59)*(1+[7]Assumptions!$E$7)</f>
        <v>6474.3599150738455</v>
      </c>
      <c r="AL59" s="185">
        <f>AK58*(1+$D59)*(1+[7]Assumptions!$E$7)</f>
        <v>6219.6918256232439</v>
      </c>
      <c r="AM59" s="185">
        <f>AL58*(1+$D59)*(1+[7]Assumptions!$E$7)</f>
        <v>5965.0237361726395</v>
      </c>
      <c r="AN59" s="185">
        <f>AM58*(1+$D59)*(1+[7]Assumptions!$E$7)</f>
        <v>5710.3556467220405</v>
      </c>
      <c r="AO59" s="185">
        <f>AN58*(1+$D59)*(1+[7]Assumptions!$E$7)</f>
        <v>5455.687557271438</v>
      </c>
      <c r="AP59" s="185">
        <f>AO58*(1+$D59)*(1+[7]Assumptions!$E$7)</f>
        <v>5201.0194678208363</v>
      </c>
      <c r="AQ59" s="185">
        <f>AP58*(1+$D59)*(1+[7]Assumptions!$E$7)</f>
        <v>4946.3513783702338</v>
      </c>
      <c r="AR59" s="185">
        <f>AQ58*(1+$D59)*(1+[7]Assumptions!$E$7)</f>
        <v>4691.683288919633</v>
      </c>
      <c r="AS59" s="185">
        <f>AR58*(1+$D59)*(1+[7]Assumptions!$E$7)</f>
        <v>4437.015199469035</v>
      </c>
      <c r="AT59" s="185">
        <f>AS58*(1+$D59)*(1+[7]Assumptions!$E$7)</f>
        <v>0</v>
      </c>
      <c r="AU59" s="185">
        <f>AT58*(1+$D59)*(1+[7]Assumptions!$E$7)</f>
        <v>0</v>
      </c>
      <c r="AV59" s="185">
        <f>AU58*(1+$D59)*(1+[7]Assumptions!$E$7)</f>
        <v>0</v>
      </c>
      <c r="AW59" s="185">
        <f>AV58*(1+$D59)*(1+[7]Assumptions!$E$7)</f>
        <v>0</v>
      </c>
      <c r="AX59" s="185">
        <f>AW58*(1+$D59)*(1+[7]Assumptions!$E$7)</f>
        <v>0</v>
      </c>
      <c r="AY59" s="185">
        <f>AX58*(1+$D59)*(1+[7]Assumptions!$E$7)</f>
        <v>0</v>
      </c>
      <c r="AZ59" s="185">
        <f>AY58*(1+$D59)*(1+[7]Assumptions!$E$7)</f>
        <v>0</v>
      </c>
      <c r="BA59" s="185">
        <f>AZ58*(1+$D59)*(1+[7]Assumptions!$E$7)</f>
        <v>0</v>
      </c>
      <c r="BB59" s="185">
        <f>BA58*(1+$D59)*(1+[7]Assumptions!$E$7)</f>
        <v>0</v>
      </c>
      <c r="BC59" s="185">
        <f>BB58*(1+$D59)*(1+[7]Assumptions!$E$7)</f>
        <v>0</v>
      </c>
      <c r="BD59" s="185">
        <f>BC58*(1+$D59)*(1+[7]Assumptions!$E$7)</f>
        <v>0</v>
      </c>
      <c r="BE59" s="185">
        <f>BD58*(1+$D59)*(1+[7]Assumptions!$E$7)</f>
        <v>0</v>
      </c>
      <c r="BF59" s="185">
        <f>BE58*(1+$D59)*(1+[7]Assumptions!$E$7)</f>
        <v>0</v>
      </c>
      <c r="BG59" s="185">
        <f>BF58*(1+$D59)*(1+[7]Assumptions!$E$7)</f>
        <v>0</v>
      </c>
      <c r="BH59" s="185">
        <f>BG58*(1+$D59)*(1+[7]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[7]Assumptions!$E$7)</f>
        <v>13865.655633434524</v>
      </c>
      <c r="R60" s="185">
        <f>Q59*(1+$D60)*(1+[7]Assumptions!$E$7)</f>
        <v>13070.599857589532</v>
      </c>
      <c r="S60" s="185">
        <f>R59*(1+$D60)*(1+[7]Assumptions!$E$7)</f>
        <v>12283.795896222013</v>
      </c>
      <c r="T60" s="185">
        <f>S59*(1+$D60)*(1+[7]Assumptions!$E$7)</f>
        <v>11708.238385477693</v>
      </c>
      <c r="U60" s="185">
        <f>T59*(1+$D60)*(1+[7]Assumptions!$E$7)</f>
        <v>11211.898293717059</v>
      </c>
      <c r="V60" s="185">
        <f>U59*(1+$D60)*(1+[7]Assumptions!$E$7)</f>
        <v>10774.971266194212</v>
      </c>
      <c r="W60" s="185">
        <f>V59*(1+$D60)*(1+[7]Assumptions!$E$7)</f>
        <v>10456.870367146908</v>
      </c>
      <c r="X60" s="185">
        <f>W59*(1+$D60)*(1+[7]Assumptions!$E$7)</f>
        <v>10198.182532337374</v>
      </c>
      <c r="Y60" s="185">
        <f>X59*(1+$D60)*(1+[7]Assumptions!$E$7)</f>
        <v>9939.4946975278435</v>
      </c>
      <c r="Z60" s="185">
        <f>Y59*(1+$D60)*(1+[7]Assumptions!$E$7)</f>
        <v>9680.8068627183111</v>
      </c>
      <c r="AA60" s="185">
        <f>Z59*(1+$D60)*(1+[7]Assumptions!$E$7)</f>
        <v>9422.1190279087823</v>
      </c>
      <c r="AB60" s="185">
        <f>AA59*(1+$D60)*(1+[7]Assumptions!$E$7)</f>
        <v>9163.4311930992571</v>
      </c>
      <c r="AC60" s="185">
        <f>AB59*(1+$D60)*(1+[7]Assumptions!$E$7)</f>
        <v>8904.7433582897229</v>
      </c>
      <c r="AD60" s="185">
        <f>AC59*(1+$D60)*(1+[7]Assumptions!$E$7)</f>
        <v>8646.0555234801923</v>
      </c>
      <c r="AE60" s="185">
        <f>AD59*(1+$D60)*(1+[7]Assumptions!$E$7)</f>
        <v>8387.3676886706635</v>
      </c>
      <c r="AF60" s="185">
        <f>AE59*(1+$D60)*(1+[7]Assumptions!$E$7)</f>
        <v>8128.6798538611274</v>
      </c>
      <c r="AG60" s="185">
        <f>AF59*(1+$D60)*(1+[7]Assumptions!$E$7)</f>
        <v>7869.9920190515941</v>
      </c>
      <c r="AH60" s="185">
        <f>AG59*(1+$D60)*(1+[7]Assumptions!$E$7)</f>
        <v>7611.304184242068</v>
      </c>
      <c r="AI60" s="185">
        <f>AH59*(1+$D60)*(1+[7]Assumptions!$E$7)</f>
        <v>7352.6163494325347</v>
      </c>
      <c r="AJ60" s="185">
        <f>AI59*(1+$D60)*(1+[7]Assumptions!$E$7)</f>
        <v>7093.9285146230031</v>
      </c>
      <c r="AK60" s="185">
        <f>AJ59*(1+$D60)*(1+[7]Assumptions!$E$7)</f>
        <v>6835.2406798134707</v>
      </c>
      <c r="AL60" s="185">
        <f>AK59*(1+$D60)*(1+[7]Assumptions!$E$7)</f>
        <v>6576.5528450039428</v>
      </c>
      <c r="AM60" s="185">
        <f>AL59*(1+$D60)*(1+[7]Assumptions!$E$7)</f>
        <v>6317.8650101944113</v>
      </c>
      <c r="AN60" s="185">
        <f>AM59*(1+$D60)*(1+[7]Assumptions!$E$7)</f>
        <v>6059.177175384878</v>
      </c>
      <c r="AO60" s="185">
        <f>AN59*(1+$D60)*(1+[7]Assumptions!$E$7)</f>
        <v>5800.4893405753501</v>
      </c>
      <c r="AP60" s="185">
        <f>AO59*(1+$D60)*(1+[7]Assumptions!$E$7)</f>
        <v>5541.8015057658176</v>
      </c>
      <c r="AQ60" s="185">
        <f>AP59*(1+$D60)*(1+[7]Assumptions!$E$7)</f>
        <v>5283.1136709562861</v>
      </c>
      <c r="AR60" s="185">
        <f>AQ59*(1+$D60)*(1+[7]Assumptions!$E$7)</f>
        <v>5024.4258361467537</v>
      </c>
      <c r="AS60" s="185">
        <f>AR59*(1+$D60)*(1+[7]Assumptions!$E$7)</f>
        <v>4765.7380013372249</v>
      </c>
      <c r="AT60" s="185">
        <f>AS59*(1+$D60)*(1+[7]Assumptions!$E$7)</f>
        <v>4507.050166527697</v>
      </c>
      <c r="AU60" s="185">
        <f>AT59*(1+$D60)*(1+[7]Assumptions!$E$7)</f>
        <v>0</v>
      </c>
      <c r="AV60" s="185">
        <f>AU59*(1+$D60)*(1+[7]Assumptions!$E$7)</f>
        <v>0</v>
      </c>
      <c r="AW60" s="185">
        <f>AV59*(1+$D60)*(1+[7]Assumptions!$E$7)</f>
        <v>0</v>
      </c>
      <c r="AX60" s="185">
        <f>AW59*(1+$D60)*(1+[7]Assumptions!$E$7)</f>
        <v>0</v>
      </c>
      <c r="AY60" s="185">
        <f>AX59*(1+$D60)*(1+[7]Assumptions!$E$7)</f>
        <v>0</v>
      </c>
      <c r="AZ60" s="185">
        <f>AY59*(1+$D60)*(1+[7]Assumptions!$E$7)</f>
        <v>0</v>
      </c>
      <c r="BA60" s="185">
        <f>AZ59*(1+$D60)*(1+[7]Assumptions!$E$7)</f>
        <v>0</v>
      </c>
      <c r="BB60" s="185">
        <f>BA59*(1+$D60)*(1+[7]Assumptions!$E$7)</f>
        <v>0</v>
      </c>
      <c r="BC60" s="185">
        <f>BB59*(1+$D60)*(1+[7]Assumptions!$E$7)</f>
        <v>0</v>
      </c>
      <c r="BD60" s="185">
        <f>BC59*(1+$D60)*(1+[7]Assumptions!$E$7)</f>
        <v>0</v>
      </c>
      <c r="BE60" s="185">
        <f>BD59*(1+$D60)*(1+[7]Assumptions!$E$7)</f>
        <v>0</v>
      </c>
      <c r="BF60" s="185">
        <f>BE59*(1+$D60)*(1+[7]Assumptions!$E$7)</f>
        <v>0</v>
      </c>
      <c r="BG60" s="185">
        <f>BF59*(1+$D60)*(1+[7]Assumptions!$E$7)</f>
        <v>0</v>
      </c>
      <c r="BH60" s="185">
        <f>BG59*(1+$D60)*(1+[7]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[7]Assumptions!$E$7)</f>
        <v>14083.355327926582</v>
      </c>
      <c r="S61" s="185">
        <f>R60*(1+$D61)*(1+[7]Assumptions!$E$7)</f>
        <v>13275.816666015369</v>
      </c>
      <c r="T61" s="185">
        <f>S60*(1+$D61)*(1+[7]Assumptions!$E$7)</f>
        <v>12476.659377366173</v>
      </c>
      <c r="U61" s="185">
        <f>T60*(1+$D61)*(1+[7]Assumptions!$E$7)</f>
        <v>11892.065244224459</v>
      </c>
      <c r="V61" s="185">
        <f>U60*(1+$D61)*(1+[7]Assumptions!$E$7)</f>
        <v>11387.932294398037</v>
      </c>
      <c r="W61" s="185">
        <f>V60*(1+$D61)*(1+[7]Assumptions!$E$7)</f>
        <v>10944.145232058108</v>
      </c>
      <c r="X61" s="185">
        <f>W60*(1+$D61)*(1+[7]Assumptions!$E$7)</f>
        <v>10621.049944691129</v>
      </c>
      <c r="Y61" s="185">
        <f>X60*(1+$D61)*(1+[7]Assumptions!$E$7)</f>
        <v>10358.300544810627</v>
      </c>
      <c r="Z61" s="185">
        <f>Y60*(1+$D61)*(1+[7]Assumptions!$E$7)</f>
        <v>10095.551144930125</v>
      </c>
      <c r="AA61" s="185">
        <f>Z60*(1+$D61)*(1+[7]Assumptions!$E$7)</f>
        <v>9832.8017450496245</v>
      </c>
      <c r="AB61" s="185">
        <f>AA60*(1+$D61)*(1+[7]Assumptions!$E$7)</f>
        <v>9570.0523451691261</v>
      </c>
      <c r="AC61" s="185">
        <f>AB60*(1+$D61)*(1+[7]Assumptions!$E$7)</f>
        <v>9307.3029452886312</v>
      </c>
      <c r="AD61" s="185">
        <f>AC60*(1+$D61)*(1+[7]Assumptions!$E$7)</f>
        <v>9044.5535454081273</v>
      </c>
      <c r="AE61" s="185">
        <f>AD60*(1+$D61)*(1+[7]Assumptions!$E$7)</f>
        <v>8781.8041455276289</v>
      </c>
      <c r="AF61" s="185">
        <f>AE60*(1+$D61)*(1+[7]Assumptions!$E$7)</f>
        <v>8519.0547456471286</v>
      </c>
      <c r="AG61" s="185">
        <f>AF60*(1+$D61)*(1+[7]Assumptions!$E$7)</f>
        <v>8256.3053457666247</v>
      </c>
      <c r="AH61" s="185">
        <f>AG60*(1+$D61)*(1+[7]Assumptions!$E$7)</f>
        <v>7993.5559458861217</v>
      </c>
      <c r="AI61" s="185">
        <f>AH60*(1+$D61)*(1+[7]Assumptions!$E$7)</f>
        <v>7730.8065460056259</v>
      </c>
      <c r="AJ61" s="185">
        <f>AI60*(1+$D61)*(1+[7]Assumptions!$E$7)</f>
        <v>7468.0571461251238</v>
      </c>
      <c r="AK61" s="185">
        <f>AJ60*(1+$D61)*(1+[7]Assumptions!$E$7)</f>
        <v>7205.3077462446226</v>
      </c>
      <c r="AL61" s="185">
        <f>AK60*(1+$D61)*(1+[7]Assumptions!$E$7)</f>
        <v>6942.5583463641206</v>
      </c>
      <c r="AM61" s="185">
        <f>AL60*(1+$D61)*(1+[7]Assumptions!$E$7)</f>
        <v>6679.8089464836239</v>
      </c>
      <c r="AN61" s="185">
        <f>AM60*(1+$D61)*(1+[7]Assumptions!$E$7)</f>
        <v>6417.0595466031236</v>
      </c>
      <c r="AO61" s="185">
        <f>AN60*(1+$D61)*(1+[7]Assumptions!$E$7)</f>
        <v>6154.3101467226206</v>
      </c>
      <c r="AP61" s="185">
        <f>AO60*(1+$D61)*(1+[7]Assumptions!$E$7)</f>
        <v>5891.5607468421231</v>
      </c>
      <c r="AQ61" s="185">
        <f>AP60*(1+$D61)*(1+[7]Assumptions!$E$7)</f>
        <v>5628.8113469616219</v>
      </c>
      <c r="AR61" s="185">
        <f>AQ60*(1+$D61)*(1+[7]Assumptions!$E$7)</f>
        <v>5366.0619470811207</v>
      </c>
      <c r="AS61" s="185">
        <f>AR60*(1+$D61)*(1+[7]Assumptions!$E$7)</f>
        <v>5103.3125472006186</v>
      </c>
      <c r="AT61" s="185">
        <f>AS60*(1+$D61)*(1+[7]Assumptions!$E$7)</f>
        <v>4840.5631473201202</v>
      </c>
      <c r="AU61" s="185">
        <f>AT60*(1+$D61)*(1+[7]Assumptions!$E$7)</f>
        <v>4577.8137474396235</v>
      </c>
      <c r="AV61" s="185">
        <f>AU60*(1+$D61)*(1+[7]Assumptions!$E$7)</f>
        <v>0</v>
      </c>
      <c r="AW61" s="185">
        <f>AV60*(1+$D61)*(1+[7]Assumptions!$E$7)</f>
        <v>0</v>
      </c>
      <c r="AX61" s="185">
        <f>AW60*(1+$D61)*(1+[7]Assumptions!$E$7)</f>
        <v>0</v>
      </c>
      <c r="AY61" s="185">
        <f>AX60*(1+$D61)*(1+[7]Assumptions!$E$7)</f>
        <v>0</v>
      </c>
      <c r="AZ61" s="185">
        <f>AY60*(1+$D61)*(1+[7]Assumptions!$E$7)</f>
        <v>0</v>
      </c>
      <c r="BA61" s="185">
        <f>AZ60*(1+$D61)*(1+[7]Assumptions!$E$7)</f>
        <v>0</v>
      </c>
      <c r="BB61" s="185">
        <f>BA60*(1+$D61)*(1+[7]Assumptions!$E$7)</f>
        <v>0</v>
      </c>
      <c r="BC61" s="185">
        <f>BB60*(1+$D61)*(1+[7]Assumptions!$E$7)</f>
        <v>0</v>
      </c>
      <c r="BD61" s="185">
        <f>BC60*(1+$D61)*(1+[7]Assumptions!$E$7)</f>
        <v>0</v>
      </c>
      <c r="BE61" s="185">
        <f>BD60*(1+$D61)*(1+[7]Assumptions!$E$7)</f>
        <v>0</v>
      </c>
      <c r="BF61" s="185">
        <f>BE60*(1+$D61)*(1+[7]Assumptions!$E$7)</f>
        <v>0</v>
      </c>
      <c r="BG61" s="185">
        <f>BF60*(1+$D61)*(1+[7]Assumptions!$E$7)</f>
        <v>0</v>
      </c>
      <c r="BH61" s="185">
        <f>BG60*(1+$D61)*(1+[7]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[7]Assumptions!$E$7)</f>
        <v>14303.273972372344</v>
      </c>
      <c r="T62" s="185">
        <f>S61*(1+$D62)*(1+[7]Assumptions!$E$7)</f>
        <v>13483.125189951505</v>
      </c>
      <c r="U62" s="185">
        <f>T61*(1+$D62)*(1+[7]Assumptions!$E$7)</f>
        <v>12671.488660132403</v>
      </c>
      <c r="V62" s="185">
        <f>U61*(1+$D62)*(1+[7]Assumptions!$E$7)</f>
        <v>12077.76579691764</v>
      </c>
      <c r="W62" s="185">
        <f>V61*(1+$D62)*(1+[7]Assumptions!$E$7)</f>
        <v>11565.760558679491</v>
      </c>
      <c r="X62" s="185">
        <f>W61*(1+$D62)*(1+[7]Assumptions!$E$7)</f>
        <v>11115.043539173827</v>
      </c>
      <c r="Y62" s="185">
        <f>X61*(1+$D62)*(1+[7]Assumptions!$E$7)</f>
        <v>10786.902957133094</v>
      </c>
      <c r="Z62" s="185">
        <f>Y61*(1+$D62)*(1+[7]Assumptions!$E$7)</f>
        <v>10520.05059382483</v>
      </c>
      <c r="AA62" s="185">
        <f>Z61*(1+$D62)*(1+[7]Assumptions!$E$7)</f>
        <v>10253.198230516566</v>
      </c>
      <c r="AB62" s="185">
        <f>AA61*(1+$D62)*(1+[7]Assumptions!$E$7)</f>
        <v>9986.3458672083034</v>
      </c>
      <c r="AC62" s="185">
        <f>AB61*(1+$D62)*(1+[7]Assumptions!$E$7)</f>
        <v>9719.4935039000429</v>
      </c>
      <c r="AD62" s="185">
        <f>AC61*(1+$D62)*(1+[7]Assumptions!$E$7)</f>
        <v>9452.6411405917861</v>
      </c>
      <c r="AE62" s="185">
        <f>AD61*(1+$D62)*(1+[7]Assumptions!$E$7)</f>
        <v>9185.7887772835202</v>
      </c>
      <c r="AF62" s="185">
        <f>AE61*(1+$D62)*(1+[7]Assumptions!$E$7)</f>
        <v>8918.9364139752615</v>
      </c>
      <c r="AG62" s="185">
        <f>AF61*(1+$D62)*(1+[7]Assumptions!$E$7)</f>
        <v>8652.0840506669992</v>
      </c>
      <c r="AH62" s="185">
        <f>AG61*(1+$D62)*(1+[7]Assumptions!$E$7)</f>
        <v>8385.2316873587333</v>
      </c>
      <c r="AI62" s="185">
        <f>AH61*(1+$D62)*(1+[7]Assumptions!$E$7)</f>
        <v>8118.3793240504683</v>
      </c>
      <c r="AJ62" s="185">
        <f>AI61*(1+$D62)*(1+[7]Assumptions!$E$7)</f>
        <v>7851.5269607422106</v>
      </c>
      <c r="AK62" s="185">
        <f>AJ61*(1+$D62)*(1+[7]Assumptions!$E$7)</f>
        <v>7584.6745974339474</v>
      </c>
      <c r="AL62" s="185">
        <f>AK61*(1+$D62)*(1+[7]Assumptions!$E$7)</f>
        <v>7317.8222341256842</v>
      </c>
      <c r="AM62" s="185">
        <f>AL61*(1+$D62)*(1+[7]Assumptions!$E$7)</f>
        <v>7050.9698708174201</v>
      </c>
      <c r="AN62" s="185">
        <f>AM61*(1+$D62)*(1+[7]Assumptions!$E$7)</f>
        <v>6784.1175075091614</v>
      </c>
      <c r="AO62" s="185">
        <f>AN61*(1+$D62)*(1+[7]Assumptions!$E$7)</f>
        <v>6517.2651442009001</v>
      </c>
      <c r="AP62" s="185">
        <f>AO61*(1+$D62)*(1+[7]Assumptions!$E$7)</f>
        <v>6250.4127808926351</v>
      </c>
      <c r="AQ62" s="185">
        <f>AP61*(1+$D62)*(1+[7]Assumptions!$E$7)</f>
        <v>5983.5604175843755</v>
      </c>
      <c r="AR62" s="185">
        <f>AQ61*(1+$D62)*(1+[7]Assumptions!$E$7)</f>
        <v>5716.7080542761114</v>
      </c>
      <c r="AS62" s="185">
        <f>AR61*(1+$D62)*(1+[7]Assumptions!$E$7)</f>
        <v>5449.8556909678491</v>
      </c>
      <c r="AT62" s="185">
        <f>AS61*(1+$D62)*(1+[7]Assumptions!$E$7)</f>
        <v>5183.003327659585</v>
      </c>
      <c r="AU62" s="185">
        <f>AT61*(1+$D62)*(1+[7]Assumptions!$E$7)</f>
        <v>4916.1509643513245</v>
      </c>
      <c r="AV62" s="185">
        <f>AU61*(1+$D62)*(1+[7]Assumptions!$E$7)</f>
        <v>4649.2986010430659</v>
      </c>
      <c r="AW62" s="185">
        <f>AV61*(1+$D62)*(1+[7]Assumptions!$E$7)</f>
        <v>0</v>
      </c>
      <c r="AX62" s="185">
        <f>AW61*(1+$D62)*(1+[7]Assumptions!$E$7)</f>
        <v>0</v>
      </c>
      <c r="AY62" s="185">
        <f>AX61*(1+$D62)*(1+[7]Assumptions!$E$7)</f>
        <v>0</v>
      </c>
      <c r="AZ62" s="185">
        <f>AY61*(1+$D62)*(1+[7]Assumptions!$E$7)</f>
        <v>0</v>
      </c>
      <c r="BA62" s="185">
        <f>AZ61*(1+$D62)*(1+[7]Assumptions!$E$7)</f>
        <v>0</v>
      </c>
      <c r="BB62" s="185">
        <f>BA61*(1+$D62)*(1+[7]Assumptions!$E$7)</f>
        <v>0</v>
      </c>
      <c r="BC62" s="185">
        <f>BB61*(1+$D62)*(1+[7]Assumptions!$E$7)</f>
        <v>0</v>
      </c>
      <c r="BD62" s="185">
        <f>BC61*(1+$D62)*(1+[7]Assumptions!$E$7)</f>
        <v>0</v>
      </c>
      <c r="BE62" s="185">
        <f>BD61*(1+$D62)*(1+[7]Assumptions!$E$7)</f>
        <v>0</v>
      </c>
      <c r="BF62" s="185">
        <f>BE61*(1+$D62)*(1+[7]Assumptions!$E$7)</f>
        <v>0</v>
      </c>
      <c r="BG62" s="185">
        <f>BF61*(1+$D62)*(1+[7]Assumptions!$E$7)</f>
        <v>0</v>
      </c>
      <c r="BH62" s="185">
        <f>BG61*(1+$D62)*(1+[7]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[7]Assumptions!$E$7)</f>
        <v>14525.386451960443</v>
      </c>
      <c r="U63" s="185">
        <f>T62*(1+$D63)*(1+[7]Assumptions!$E$7)</f>
        <v>13692.501754668187</v>
      </c>
      <c r="V63" s="185">
        <f>U62*(1+$D63)*(1+[7]Assumptions!$E$7)</f>
        <v>12868.26149492609</v>
      </c>
      <c r="W63" s="185">
        <f>V62*(1+$D63)*(1+[7]Assumptions!$E$7)</f>
        <v>12265.318836467839</v>
      </c>
      <c r="X63" s="185">
        <f>W62*(1+$D63)*(1+[7]Assumptions!$E$7)</f>
        <v>11745.362778491019</v>
      </c>
      <c r="Y63" s="185">
        <f>X62*(1+$D63)*(1+[7]Assumptions!$E$7)</f>
        <v>11287.646670875294</v>
      </c>
      <c r="Z63" s="185">
        <f>Y62*(1+$D63)*(1+[7]Assumptions!$E$7)</f>
        <v>10954.410463981727</v>
      </c>
      <c r="AA63" s="185">
        <f>Z62*(1+$D63)*(1+[7]Assumptions!$E$7)</f>
        <v>10683.414207449237</v>
      </c>
      <c r="AB63" s="185">
        <f>AA62*(1+$D63)*(1+[7]Assumptions!$E$7)</f>
        <v>10412.417950916748</v>
      </c>
      <c r="AC63" s="185">
        <f>AB62*(1+$D63)*(1+[7]Assumptions!$E$7)</f>
        <v>10141.42169438426</v>
      </c>
      <c r="AD63" s="185">
        <f>AC62*(1+$D63)*(1+[7]Assumptions!$E$7)</f>
        <v>9870.4254378517762</v>
      </c>
      <c r="AE63" s="185">
        <f>AD62*(1+$D63)*(1+[7]Assumptions!$E$7)</f>
        <v>9599.429181319294</v>
      </c>
      <c r="AF63" s="185">
        <f>AE62*(1+$D63)*(1+[7]Assumptions!$E$7)</f>
        <v>9328.4329247868045</v>
      </c>
      <c r="AG63" s="185">
        <f>AF62*(1+$D63)*(1+[7]Assumptions!$E$7)</f>
        <v>9057.4366682543223</v>
      </c>
      <c r="AH63" s="185">
        <f>AG62*(1+$D63)*(1+[7]Assumptions!$E$7)</f>
        <v>8786.4404117218346</v>
      </c>
      <c r="AI63" s="185">
        <f>AH62*(1+$D63)*(1+[7]Assumptions!$E$7)</f>
        <v>8515.4441551893433</v>
      </c>
      <c r="AJ63" s="185">
        <f>AI62*(1+$D63)*(1+[7]Assumptions!$E$7)</f>
        <v>8244.4478986568538</v>
      </c>
      <c r="AK63" s="185">
        <f>AJ62*(1+$D63)*(1+[7]Assumptions!$E$7)</f>
        <v>7973.4516421243716</v>
      </c>
      <c r="AL63" s="185">
        <f>AK62*(1+$D63)*(1+[7]Assumptions!$E$7)</f>
        <v>7702.4553855918839</v>
      </c>
      <c r="AM63" s="185">
        <f>AL62*(1+$D63)*(1+[7]Assumptions!$E$7)</f>
        <v>7431.4591290593953</v>
      </c>
      <c r="AN63" s="185">
        <f>AM62*(1+$D63)*(1+[7]Assumptions!$E$7)</f>
        <v>7160.4628725269067</v>
      </c>
      <c r="AO63" s="185">
        <f>AN62*(1+$D63)*(1+[7]Assumptions!$E$7)</f>
        <v>6889.4666159944245</v>
      </c>
      <c r="AP63" s="185">
        <f>AO62*(1+$D63)*(1+[7]Assumptions!$E$7)</f>
        <v>6618.4703594619377</v>
      </c>
      <c r="AQ63" s="185">
        <f>AP62*(1+$D63)*(1+[7]Assumptions!$E$7)</f>
        <v>6347.4741029294482</v>
      </c>
      <c r="AR63" s="185">
        <f>AQ62*(1+$D63)*(1+[7]Assumptions!$E$7)</f>
        <v>6076.4778463969642</v>
      </c>
      <c r="AS63" s="185">
        <f>AR62*(1+$D63)*(1+[7]Assumptions!$E$7)</f>
        <v>5805.4815898644756</v>
      </c>
      <c r="AT63" s="185">
        <f>AS62*(1+$D63)*(1+[7]Assumptions!$E$7)</f>
        <v>5534.4853333319879</v>
      </c>
      <c r="AU63" s="185">
        <f>AT62*(1+$D63)*(1+[7]Assumptions!$E$7)</f>
        <v>5263.4890767994993</v>
      </c>
      <c r="AV63" s="185">
        <f>AU62*(1+$D63)*(1+[7]Assumptions!$E$7)</f>
        <v>4992.4928202670153</v>
      </c>
      <c r="AW63" s="185">
        <f>AV62*(1+$D63)*(1+[7]Assumptions!$E$7)</f>
        <v>4721.4965637345313</v>
      </c>
      <c r="AX63" s="185">
        <f>AW62*(1+$D63)*(1+[7]Assumptions!$E$7)</f>
        <v>0</v>
      </c>
      <c r="AY63" s="185">
        <f>AX62*(1+$D63)*(1+[7]Assumptions!$E$7)</f>
        <v>0</v>
      </c>
      <c r="AZ63" s="185">
        <f>AY62*(1+$D63)*(1+[7]Assumptions!$E$7)</f>
        <v>0</v>
      </c>
      <c r="BA63" s="185">
        <f>AZ62*(1+$D63)*(1+[7]Assumptions!$E$7)</f>
        <v>0</v>
      </c>
      <c r="BB63" s="185">
        <f>BA62*(1+$D63)*(1+[7]Assumptions!$E$7)</f>
        <v>0</v>
      </c>
      <c r="BC63" s="185">
        <f>BB62*(1+$D63)*(1+[7]Assumptions!$E$7)</f>
        <v>0</v>
      </c>
      <c r="BD63" s="185">
        <f>BC62*(1+$D63)*(1+[7]Assumptions!$E$7)</f>
        <v>0</v>
      </c>
      <c r="BE63" s="185">
        <f>BD62*(1+$D63)*(1+[7]Assumptions!$E$7)</f>
        <v>0</v>
      </c>
      <c r="BF63" s="185">
        <f>BE62*(1+$D63)*(1+[7]Assumptions!$E$7)</f>
        <v>0</v>
      </c>
      <c r="BG63" s="185">
        <f>BF62*(1+$D63)*(1+[7]Assumptions!$E$7)</f>
        <v>0</v>
      </c>
      <c r="BH63" s="185">
        <f>BG62*(1+$D63)*(1+[7]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[7]Assumptions!$E$7)</f>
        <v>14749.665009295213</v>
      </c>
      <c r="V64" s="185">
        <f>U63*(1+$D64)*(1+[7]Assumptions!$E$7)</f>
        <v>13903.920194376984</v>
      </c>
      <c r="W64" s="185">
        <f>V63*(1+$D64)*(1+[7]Assumptions!$E$7)</f>
        <v>13066.953291046879</v>
      </c>
      <c r="X64" s="185">
        <f>W63*(1+$D64)*(1+[7]Assumptions!$E$7)</f>
        <v>12454.700924372475</v>
      </c>
      <c r="Y64" s="185">
        <f>X63*(1+$D64)*(1+[7]Assumptions!$E$7)</f>
        <v>11926.716508943948</v>
      </c>
      <c r="Z64" s="185">
        <f>Y63*(1+$D64)*(1+[7]Assumptions!$E$7)</f>
        <v>11461.933056949852</v>
      </c>
      <c r="AA64" s="185">
        <f>Z63*(1+$D64)*(1+[7]Assumptions!$E$7)</f>
        <v>11123.551531824582</v>
      </c>
      <c r="AB64" s="185">
        <f>AA63*(1+$D64)*(1+[7]Assumptions!$E$7)</f>
        <v>10848.370970133725</v>
      </c>
      <c r="AC64" s="185">
        <f>AB63*(1+$D64)*(1+[7]Assumptions!$E$7)</f>
        <v>10573.190408442868</v>
      </c>
      <c r="AD64" s="185">
        <f>AC63*(1+$D64)*(1+[7]Assumptions!$E$7)</f>
        <v>10298.009846752011</v>
      </c>
      <c r="AE64" s="185">
        <f>AD63*(1+$D64)*(1+[7]Assumptions!$E$7)</f>
        <v>10022.829285061158</v>
      </c>
      <c r="AF64" s="185">
        <f>AE63*(1+$D64)*(1+[7]Assumptions!$E$7)</f>
        <v>9747.6487233703083</v>
      </c>
      <c r="AG64" s="185">
        <f>AF63*(1+$D64)*(1+[7]Assumptions!$E$7)</f>
        <v>9472.4681616794496</v>
      </c>
      <c r="AH64" s="185">
        <f>AG63*(1+$D64)*(1+[7]Assumptions!$E$7)</f>
        <v>9197.2875999886</v>
      </c>
      <c r="AI64" s="185">
        <f>AH63*(1+$D64)*(1+[7]Assumptions!$E$7)</f>
        <v>8922.107038297745</v>
      </c>
      <c r="AJ64" s="185">
        <f>AI63*(1+$D64)*(1+[7]Assumptions!$E$7)</f>
        <v>8646.9264766068845</v>
      </c>
      <c r="AK64" s="185">
        <f>AJ63*(1+$D64)*(1+[7]Assumptions!$E$7)</f>
        <v>8371.7459149160277</v>
      </c>
      <c r="AL64" s="185">
        <f>AK63*(1+$D64)*(1+[7]Assumptions!$E$7)</f>
        <v>8096.5653532251763</v>
      </c>
      <c r="AM64" s="185">
        <f>AL63*(1+$D64)*(1+[7]Assumptions!$E$7)</f>
        <v>7821.3847915343213</v>
      </c>
      <c r="AN64" s="185">
        <f>AM63*(1+$D64)*(1+[7]Assumptions!$E$7)</f>
        <v>7546.2042298434644</v>
      </c>
      <c r="AO64" s="185">
        <f>AN63*(1+$D64)*(1+[7]Assumptions!$E$7)</f>
        <v>7271.0236681526067</v>
      </c>
      <c r="AP64" s="185">
        <f>AO63*(1+$D64)*(1+[7]Assumptions!$E$7)</f>
        <v>6995.8431064617571</v>
      </c>
      <c r="AQ64" s="185">
        <f>AP63*(1+$D64)*(1+[7]Assumptions!$E$7)</f>
        <v>6720.6625447709021</v>
      </c>
      <c r="AR64" s="185">
        <f>AQ63*(1+$D64)*(1+[7]Assumptions!$E$7)</f>
        <v>6445.4819830800443</v>
      </c>
      <c r="AS64" s="185">
        <f>AR63*(1+$D64)*(1+[7]Assumptions!$E$7)</f>
        <v>6170.3014213891929</v>
      </c>
      <c r="AT64" s="185">
        <f>AS63*(1+$D64)*(1+[7]Assumptions!$E$7)</f>
        <v>5895.1208596983352</v>
      </c>
      <c r="AU64" s="185">
        <f>AT63*(1+$D64)*(1+[7]Assumptions!$E$7)</f>
        <v>5619.9402980074792</v>
      </c>
      <c r="AV64" s="185">
        <f>AU63*(1+$D64)*(1+[7]Assumptions!$E$7)</f>
        <v>5344.7597363166233</v>
      </c>
      <c r="AW64" s="185">
        <f>AV63*(1+$D64)*(1+[7]Assumptions!$E$7)</f>
        <v>5069.5791746257701</v>
      </c>
      <c r="AX64" s="185">
        <f>AW63*(1+$D64)*(1+[7]Assumptions!$E$7)</f>
        <v>4794.3986129349178</v>
      </c>
      <c r="AY64" s="185">
        <f>AX63*(1+$D64)*(1+[7]Assumptions!$E$7)</f>
        <v>0</v>
      </c>
      <c r="AZ64" s="185">
        <f>AY63*(1+$D64)*(1+[7]Assumptions!$E$7)</f>
        <v>0</v>
      </c>
      <c r="BA64" s="185">
        <f>AZ63*(1+$D64)*(1+[7]Assumptions!$E$7)</f>
        <v>0</v>
      </c>
      <c r="BB64" s="185">
        <f>BA63*(1+$D64)*(1+[7]Assumptions!$E$7)</f>
        <v>0</v>
      </c>
      <c r="BC64" s="185">
        <f>BB63*(1+$D64)*(1+[7]Assumptions!$E$7)</f>
        <v>0</v>
      </c>
      <c r="BD64" s="185">
        <f>BC63*(1+$D64)*(1+[7]Assumptions!$E$7)</f>
        <v>0</v>
      </c>
      <c r="BE64" s="185">
        <f>BD63*(1+$D64)*(1+[7]Assumptions!$E$7)</f>
        <v>0</v>
      </c>
      <c r="BF64" s="185">
        <f>BE63*(1+$D64)*(1+[7]Assumptions!$E$7)</f>
        <v>0</v>
      </c>
      <c r="BG64" s="185">
        <f>BF63*(1+$D64)*(1+[7]Assumptions!$E$7)</f>
        <v>0</v>
      </c>
      <c r="BH64" s="185">
        <f>BG63*(1+$D64)*(1+[7]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[7]Assumptions!$E$7)</f>
        <v>14976.079127964247</v>
      </c>
      <c r="W65" s="185">
        <f>V64*(1+$D65)*(1+[7]Assumptions!$E$7)</f>
        <v>14117.351742474555</v>
      </c>
      <c r="X65" s="185">
        <f>W64*(1+$D65)*(1+[7]Assumptions!$E$7)</f>
        <v>13267.537013539379</v>
      </c>
      <c r="Y65" s="185">
        <f>X64*(1+$D65)*(1+[7]Assumptions!$E$7)</f>
        <v>12645.886292399551</v>
      </c>
      <c r="Z65" s="185">
        <f>Y64*(1+$D65)*(1+[7]Assumptions!$E$7)</f>
        <v>12109.797074182967</v>
      </c>
      <c r="AA65" s="185">
        <f>Z64*(1+$D65)*(1+[7]Assumptions!$E$7)</f>
        <v>11637.878983158842</v>
      </c>
      <c r="AB65" s="185">
        <f>AA64*(1+$D65)*(1+[7]Assumptions!$E$7)</f>
        <v>11294.303146519591</v>
      </c>
      <c r="AC65" s="185">
        <f>AB64*(1+$D65)*(1+[7]Assumptions!$E$7)</f>
        <v>11014.898437072779</v>
      </c>
      <c r="AD65" s="185">
        <f>AC64*(1+$D65)*(1+[7]Assumptions!$E$7)</f>
        <v>10735.49372762597</v>
      </c>
      <c r="AE65" s="185">
        <f>AD64*(1+$D65)*(1+[7]Assumptions!$E$7)</f>
        <v>10456.089018179158</v>
      </c>
      <c r="AF65" s="185">
        <f>AE64*(1+$D65)*(1+[7]Assumptions!$E$7)</f>
        <v>10176.68430873235</v>
      </c>
      <c r="AG65" s="185">
        <f>AF64*(1+$D65)*(1+[7]Assumptions!$E$7)</f>
        <v>9897.2795992855481</v>
      </c>
      <c r="AH65" s="185">
        <f>AG64*(1+$D65)*(1+[7]Assumptions!$E$7)</f>
        <v>9617.8748898387348</v>
      </c>
      <c r="AI65" s="185">
        <f>AH64*(1+$D65)*(1+[7]Assumptions!$E$7)</f>
        <v>9338.4701803919324</v>
      </c>
      <c r="AJ65" s="185">
        <f>AI64*(1+$D65)*(1+[7]Assumptions!$E$7)</f>
        <v>9059.0654709451228</v>
      </c>
      <c r="AK65" s="185">
        <f>AJ64*(1+$D65)*(1+[7]Assumptions!$E$7)</f>
        <v>8779.6607614983095</v>
      </c>
      <c r="AL65" s="185">
        <f>AK64*(1+$D65)*(1+[7]Assumptions!$E$7)</f>
        <v>8500.256052051498</v>
      </c>
      <c r="AM65" s="185">
        <f>AL64*(1+$D65)*(1+[7]Assumptions!$E$7)</f>
        <v>8220.8513426046939</v>
      </c>
      <c r="AN65" s="185">
        <f>AM64*(1+$D65)*(1+[7]Assumptions!$E$7)</f>
        <v>7941.446633157886</v>
      </c>
      <c r="AO65" s="185">
        <f>AN64*(1+$D65)*(1+[7]Assumptions!$E$7)</f>
        <v>7662.0419237110746</v>
      </c>
      <c r="AP65" s="185">
        <f>AO64*(1+$D65)*(1+[7]Assumptions!$E$7)</f>
        <v>7382.6372142642631</v>
      </c>
      <c r="AQ65" s="185">
        <f>AP64*(1+$D65)*(1+[7]Assumptions!$E$7)</f>
        <v>7103.2325048174598</v>
      </c>
      <c r="AR65" s="185">
        <f>AQ64*(1+$D65)*(1+[7]Assumptions!$E$7)</f>
        <v>6823.8277953706511</v>
      </c>
      <c r="AS65" s="185">
        <f>AR64*(1+$D65)*(1+[7]Assumptions!$E$7)</f>
        <v>6544.4230859238396</v>
      </c>
      <c r="AT65" s="185">
        <f>AS64*(1+$D65)*(1+[7]Assumptions!$E$7)</f>
        <v>6265.0183764770345</v>
      </c>
      <c r="AU65" s="185">
        <f>AT64*(1+$D65)*(1+[7]Assumptions!$E$7)</f>
        <v>5985.613667030223</v>
      </c>
      <c r="AV65" s="185">
        <f>AU64*(1+$D65)*(1+[7]Assumptions!$E$7)</f>
        <v>5706.2089575834134</v>
      </c>
      <c r="AW65" s="185">
        <f>AV64*(1+$D65)*(1+[7]Assumptions!$E$7)</f>
        <v>5426.8042481366037</v>
      </c>
      <c r="AX65" s="185">
        <f>AW64*(1+$D65)*(1+[7]Assumptions!$E$7)</f>
        <v>5147.3995386897959</v>
      </c>
      <c r="AY65" s="185">
        <f>AX64*(1+$D65)*(1+[7]Assumptions!$E$7)</f>
        <v>4867.9948292429899</v>
      </c>
      <c r="AZ65" s="185">
        <f>AY64*(1+$D65)*(1+[7]Assumptions!$E$7)</f>
        <v>0</v>
      </c>
      <c r="BA65" s="185">
        <f>AZ64*(1+$D65)*(1+[7]Assumptions!$E$7)</f>
        <v>0</v>
      </c>
      <c r="BB65" s="185">
        <f>BA64*(1+$D65)*(1+[7]Assumptions!$E$7)</f>
        <v>0</v>
      </c>
      <c r="BC65" s="185">
        <f>BB64*(1+$D65)*(1+[7]Assumptions!$E$7)</f>
        <v>0</v>
      </c>
      <c r="BD65" s="185">
        <f>BC64*(1+$D65)*(1+[7]Assumptions!$E$7)</f>
        <v>0</v>
      </c>
      <c r="BE65" s="185">
        <f>BD64*(1+$D65)*(1+[7]Assumptions!$E$7)</f>
        <v>0</v>
      </c>
      <c r="BF65" s="185">
        <f>BE64*(1+$D65)*(1+[7]Assumptions!$E$7)</f>
        <v>0</v>
      </c>
      <c r="BG65" s="185">
        <f>BF64*(1+$D65)*(1+[7]Assumptions!$E$7)</f>
        <v>0</v>
      </c>
      <c r="BH65" s="185">
        <f>BG64*(1+$D65)*(1+[7]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[7]Assumptions!$E$7)</f>
        <v>15204.595411935923</v>
      </c>
      <c r="X66" s="185">
        <f>W65*(1+$D66)*(1+[7]Assumptions!$E$7)</f>
        <v>14332.764917855518</v>
      </c>
      <c r="Y66" s="185">
        <f>X65*(1+$D66)*(1+[7]Assumptions!$E$7)</f>
        <v>13469.983076349599</v>
      </c>
      <c r="Z66" s="185">
        <f>Y65*(1+$D66)*(1+[7]Assumptions!$E$7)</f>
        <v>12838.846740750249</v>
      </c>
      <c r="AA66" s="185">
        <f>Z65*(1+$D66)*(1+[7]Assumptions!$E$7)</f>
        <v>12294.577469865848</v>
      </c>
      <c r="AB66" s="185">
        <f>AA65*(1+$D66)*(1+[7]Assumptions!$E$7)</f>
        <v>11815.458497517686</v>
      </c>
      <c r="AC66" s="185">
        <f>AB65*(1+$D66)*(1+[7]Assumptions!$E$7)</f>
        <v>11466.640122241959</v>
      </c>
      <c r="AD66" s="185">
        <f>AC65*(1+$D66)*(1+[7]Assumptions!$E$7)</f>
        <v>11182.972045502454</v>
      </c>
      <c r="AE66" s="185">
        <f>AD65*(1+$D66)*(1+[7]Assumptions!$E$7)</f>
        <v>10899.30396876295</v>
      </c>
      <c r="AF66" s="185">
        <f>AE65*(1+$D66)*(1+[7]Assumptions!$E$7)</f>
        <v>10615.635892023443</v>
      </c>
      <c r="AG66" s="185">
        <f>AF65*(1+$D66)*(1+[7]Assumptions!$E$7)</f>
        <v>10331.967815283942</v>
      </c>
      <c r="AH66" s="185">
        <f>AG65*(1+$D66)*(1+[7]Assumptions!$E$7)</f>
        <v>10048.299738544445</v>
      </c>
      <c r="AI66" s="185">
        <f>AH65*(1+$D66)*(1+[7]Assumptions!$E$7)</f>
        <v>9764.6316618049368</v>
      </c>
      <c r="AJ66" s="185">
        <f>AI65*(1+$D66)*(1+[7]Assumptions!$E$7)</f>
        <v>9480.9635850654395</v>
      </c>
      <c r="AK66" s="185">
        <f>AJ65*(1+$D66)*(1+[7]Assumptions!$E$7)</f>
        <v>9197.2955083259367</v>
      </c>
      <c r="AL66" s="185">
        <f>AK65*(1+$D66)*(1+[7]Assumptions!$E$7)</f>
        <v>8913.6274315864266</v>
      </c>
      <c r="AM66" s="185">
        <f>AL65*(1+$D66)*(1+[7]Assumptions!$E$7)</f>
        <v>8629.9593548469202</v>
      </c>
      <c r="AN66" s="185">
        <f>AM65*(1+$D66)*(1+[7]Assumptions!$E$7)</f>
        <v>8346.2912781074228</v>
      </c>
      <c r="AO66" s="185">
        <f>AN65*(1+$D66)*(1+[7]Assumptions!$E$7)</f>
        <v>8062.6232013679191</v>
      </c>
      <c r="AP66" s="185">
        <f>AO65*(1+$D66)*(1+[7]Assumptions!$E$7)</f>
        <v>7778.9551246284136</v>
      </c>
      <c r="AQ66" s="185">
        <f>AP65*(1+$D66)*(1+[7]Assumptions!$E$7)</f>
        <v>7495.2870478889063</v>
      </c>
      <c r="AR66" s="185">
        <f>AQ65*(1+$D66)*(1+[7]Assumptions!$E$7)</f>
        <v>7211.6189711494089</v>
      </c>
      <c r="AS66" s="185">
        <f>AR65*(1+$D66)*(1+[7]Assumptions!$E$7)</f>
        <v>6927.9508944099052</v>
      </c>
      <c r="AT66" s="185">
        <f>AS65*(1+$D66)*(1+[7]Assumptions!$E$7)</f>
        <v>6644.2828176703997</v>
      </c>
      <c r="AU66" s="185">
        <f>AT65*(1+$D66)*(1+[7]Assumptions!$E$7)</f>
        <v>6360.6147409308996</v>
      </c>
      <c r="AV66" s="185">
        <f>AU65*(1+$D66)*(1+[7]Assumptions!$E$7)</f>
        <v>6076.9466641913932</v>
      </c>
      <c r="AW66" s="185">
        <f>AV65*(1+$D66)*(1+[7]Assumptions!$E$7)</f>
        <v>5793.2785874518886</v>
      </c>
      <c r="AX66" s="185">
        <f>AW65*(1+$D66)*(1+[7]Assumptions!$E$7)</f>
        <v>5509.6105107123849</v>
      </c>
      <c r="AY66" s="185">
        <f>AX65*(1+$D66)*(1+[7]Assumptions!$E$7)</f>
        <v>5225.942433972883</v>
      </c>
      <c r="AZ66" s="185">
        <f>AY65*(1+$D66)*(1+[7]Assumptions!$E$7)</f>
        <v>4942.2743572333811</v>
      </c>
      <c r="BA66" s="185">
        <f>AZ65*(1+$D66)*(1+[7]Assumptions!$E$7)</f>
        <v>0</v>
      </c>
      <c r="BB66" s="185">
        <f>BA65*(1+$D66)*(1+[7]Assumptions!$E$7)</f>
        <v>0</v>
      </c>
      <c r="BC66" s="185">
        <f>BB65*(1+$D66)*(1+[7]Assumptions!$E$7)</f>
        <v>0</v>
      </c>
      <c r="BD66" s="185">
        <f>BC65*(1+$D66)*(1+[7]Assumptions!$E$7)</f>
        <v>0</v>
      </c>
      <c r="BE66" s="185">
        <f>BD65*(1+$D66)*(1+[7]Assumptions!$E$7)</f>
        <v>0</v>
      </c>
      <c r="BF66" s="185">
        <f>BE65*(1+$D66)*(1+[7]Assumptions!$E$7)</f>
        <v>0</v>
      </c>
      <c r="BG66" s="185">
        <f>BF65*(1+$D66)*(1+[7]Assumptions!$E$7)</f>
        <v>0</v>
      </c>
      <c r="BH66" s="185">
        <f>BG65*(1+$D66)*(1+[7]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[7]Assumptions!$E$7)</f>
        <v>15435.177460651203</v>
      </c>
      <c r="Y67" s="185">
        <f>X66*(1+$D67)*(1+[7]Assumptions!$E$7)</f>
        <v>14550.125407166483</v>
      </c>
      <c r="Z67" s="185">
        <f>Y66*(1+$D67)*(1+[7]Assumptions!$E$7)</f>
        <v>13674.259231666867</v>
      </c>
      <c r="AA67" s="185">
        <f>Z66*(1+$D67)*(1+[7]Assumptions!$E$7)</f>
        <v>13033.551532585729</v>
      </c>
      <c r="AB67" s="185">
        <f>AA66*(1+$D67)*(1+[7]Assumptions!$E$7)</f>
        <v>12481.028262161506</v>
      </c>
      <c r="AC67" s="185">
        <f>AB66*(1+$D67)*(1+[7]Assumptions!$E$7)</f>
        <v>11994.643313229997</v>
      </c>
      <c r="AD67" s="185">
        <f>AC66*(1+$D67)*(1+[7]Assumptions!$E$7)</f>
        <v>11640.535007283872</v>
      </c>
      <c r="AE67" s="185">
        <f>AD66*(1+$D67)*(1+[7]Assumptions!$E$7)</f>
        <v>11352.565022830442</v>
      </c>
      <c r="AF67" s="185">
        <f>AE66*(1+$D67)*(1+[7]Assumptions!$E$7)</f>
        <v>11064.59503837701</v>
      </c>
      <c r="AG67" s="185">
        <f>AF66*(1+$D67)*(1+[7]Assumptions!$E$7)</f>
        <v>10776.625053923579</v>
      </c>
      <c r="AH67" s="185">
        <f>AG66*(1+$D67)*(1+[7]Assumptions!$E$7)</f>
        <v>10488.655069470153</v>
      </c>
      <c r="AI67" s="185">
        <f>AH66*(1+$D67)*(1+[7]Assumptions!$E$7)</f>
        <v>10200.68508501673</v>
      </c>
      <c r="AJ67" s="185">
        <f>AI66*(1+$D67)*(1+[7]Assumptions!$E$7)</f>
        <v>9912.7151005632968</v>
      </c>
      <c r="AK67" s="185">
        <f>AJ66*(1+$D67)*(1+[7]Assumptions!$E$7)</f>
        <v>9624.7451161098761</v>
      </c>
      <c r="AL67" s="185">
        <f>AK66*(1+$D67)*(1+[7]Assumptions!$E$7)</f>
        <v>9336.7751316564481</v>
      </c>
      <c r="AM67" s="185">
        <f>AL66*(1+$D67)*(1+[7]Assumptions!$E$7)</f>
        <v>9048.8051472030129</v>
      </c>
      <c r="AN67" s="185">
        <f>AM66*(1+$D67)*(1+[7]Assumptions!$E$7)</f>
        <v>8760.8351627495813</v>
      </c>
      <c r="AO67" s="185">
        <f>AN66*(1+$D67)*(1+[7]Assumptions!$E$7)</f>
        <v>8472.8651782961588</v>
      </c>
      <c r="AP67" s="185">
        <f>AO66*(1+$D67)*(1+[7]Assumptions!$E$7)</f>
        <v>8184.895193842729</v>
      </c>
      <c r="AQ67" s="185">
        <f>AP66*(1+$D67)*(1+[7]Assumptions!$E$7)</f>
        <v>7896.9252093892983</v>
      </c>
      <c r="AR67" s="185">
        <f>AQ66*(1+$D67)*(1+[7]Assumptions!$E$7)</f>
        <v>7608.9552249358658</v>
      </c>
      <c r="AS67" s="185">
        <f>AR66*(1+$D67)*(1+[7]Assumptions!$E$7)</f>
        <v>7320.9852404824442</v>
      </c>
      <c r="AT67" s="185">
        <f>AS66*(1+$D67)*(1+[7]Assumptions!$E$7)</f>
        <v>7033.0152560290153</v>
      </c>
      <c r="AU67" s="185">
        <f>AT66*(1+$D67)*(1+[7]Assumptions!$E$7)</f>
        <v>6745.0452715755837</v>
      </c>
      <c r="AV67" s="185">
        <f>AU66*(1+$D67)*(1+[7]Assumptions!$E$7)</f>
        <v>6457.0752871221584</v>
      </c>
      <c r="AW67" s="185">
        <f>AV66*(1+$D67)*(1+[7]Assumptions!$E$7)</f>
        <v>6169.1053026687277</v>
      </c>
      <c r="AX67" s="185">
        <f>AW66*(1+$D67)*(1+[7]Assumptions!$E$7)</f>
        <v>5881.135318215298</v>
      </c>
      <c r="AY67" s="185">
        <f>AX66*(1+$D67)*(1+[7]Assumptions!$E$7)</f>
        <v>5593.1653337618691</v>
      </c>
      <c r="AZ67" s="185">
        <f>AY66*(1+$D67)*(1+[7]Assumptions!$E$7)</f>
        <v>5305.195349308442</v>
      </c>
      <c r="BA67" s="185">
        <f>AZ66*(1+$D67)*(1+[7]Assumptions!$E$7)</f>
        <v>5017.225364855014</v>
      </c>
      <c r="BB67" s="185">
        <f>BA66*(1+$D67)*(1+[7]Assumptions!$E$7)</f>
        <v>0</v>
      </c>
      <c r="BC67" s="185">
        <f>BB66*(1+$D67)*(1+[7]Assumptions!$E$7)</f>
        <v>0</v>
      </c>
      <c r="BD67" s="185">
        <f>BC66*(1+$D67)*(1+[7]Assumptions!$E$7)</f>
        <v>0</v>
      </c>
      <c r="BE67" s="185">
        <f>BD66*(1+$D67)*(1+[7]Assumptions!$E$7)</f>
        <v>0</v>
      </c>
      <c r="BF67" s="185">
        <f>BE66*(1+$D67)*(1+[7]Assumptions!$E$7)</f>
        <v>0</v>
      </c>
      <c r="BG67" s="185">
        <f>BF66*(1+$D67)*(1+[7]Assumptions!$E$7)</f>
        <v>0</v>
      </c>
      <c r="BH67" s="185">
        <f>BG66*(1+$D67)*(1+[7]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[7]Assumptions!$E$7)</f>
        <v>15667.785739669787</v>
      </c>
      <c r="Z68" s="185">
        <f>Y67*(1+$D68)*(1+[7]Assumptions!$E$7)</f>
        <v>14769.395942869336</v>
      </c>
      <c r="AA68" s="185">
        <f>Z67*(1+$D68)*(1+[7]Assumptions!$E$7)</f>
        <v>13880.330455327281</v>
      </c>
      <c r="AB68" s="185">
        <f>AA67*(1+$D68)*(1+[7]Assumptions!$E$7)</f>
        <v>13229.967284800015</v>
      </c>
      <c r="AC68" s="185">
        <f>AB67*(1+$D68)*(1+[7]Assumptions!$E$7)</f>
        <v>12669.117483153283</v>
      </c>
      <c r="AD68" s="185">
        <f>AC67*(1+$D68)*(1+[7]Assumptions!$E$7)</f>
        <v>12175.402708166976</v>
      </c>
      <c r="AE68" s="185">
        <f>AD67*(1+$D68)*(1+[7]Assumptions!$E$7)</f>
        <v>11815.957986501478</v>
      </c>
      <c r="AF68" s="185">
        <f>AE67*(1+$D68)*(1+[7]Assumptions!$E$7)</f>
        <v>11523.648291496391</v>
      </c>
      <c r="AG68" s="185">
        <f>AF67*(1+$D68)*(1+[7]Assumptions!$E$7)</f>
        <v>11231.3385964913</v>
      </c>
      <c r="AH68" s="185">
        <f>AG67*(1+$D68)*(1+[7]Assumptions!$E$7)</f>
        <v>10939.028901486208</v>
      </c>
      <c r="AI68" s="185">
        <f>AH67*(1+$D68)*(1+[7]Assumptions!$E$7)</f>
        <v>10646.719206481122</v>
      </c>
      <c r="AJ68" s="185">
        <f>AI67*(1+$D68)*(1+[7]Assumptions!$E$7)</f>
        <v>10354.409511476042</v>
      </c>
      <c r="AK68" s="185">
        <f>AJ67*(1+$D68)*(1+[7]Assumptions!$E$7)</f>
        <v>10062.099816470949</v>
      </c>
      <c r="AL68" s="185">
        <f>AK67*(1+$D68)*(1+[7]Assumptions!$E$7)</f>
        <v>9769.7901214658687</v>
      </c>
      <c r="AM68" s="185">
        <f>AL67*(1+$D68)*(1+[7]Assumptions!$E$7)</f>
        <v>9477.480426460781</v>
      </c>
      <c r="AN68" s="185">
        <f>AM67*(1+$D68)*(1+[7]Assumptions!$E$7)</f>
        <v>9185.1707314556861</v>
      </c>
      <c r="AO68" s="185">
        <f>AN67*(1+$D68)*(1+[7]Assumptions!$E$7)</f>
        <v>8892.8610364505967</v>
      </c>
      <c r="AP68" s="185">
        <f>AO67*(1+$D68)*(1+[7]Assumptions!$E$7)</f>
        <v>8600.5513414455145</v>
      </c>
      <c r="AQ68" s="185">
        <f>AP67*(1+$D68)*(1+[7]Assumptions!$E$7)</f>
        <v>8308.241646440425</v>
      </c>
      <c r="AR68" s="185">
        <f>AQ67*(1+$D68)*(1+[7]Assumptions!$E$7)</f>
        <v>8015.9319514353356</v>
      </c>
      <c r="AS68" s="185">
        <f>AR67*(1+$D68)*(1+[7]Assumptions!$E$7)</f>
        <v>7723.6222564302434</v>
      </c>
      <c r="AT68" s="185">
        <f>AS67*(1+$D68)*(1+[7]Assumptions!$E$7)</f>
        <v>7431.312561425163</v>
      </c>
      <c r="AU68" s="185">
        <f>AT67*(1+$D68)*(1+[7]Assumptions!$E$7)</f>
        <v>7139.0028664200745</v>
      </c>
      <c r="AV68" s="185">
        <f>AU67*(1+$D68)*(1+[7]Assumptions!$E$7)</f>
        <v>6846.6931714149841</v>
      </c>
      <c r="AW68" s="185">
        <f>AV67*(1+$D68)*(1+[7]Assumptions!$E$7)</f>
        <v>6554.3834764098992</v>
      </c>
      <c r="AX68" s="185">
        <f>AW67*(1+$D68)*(1+[7]Assumptions!$E$7)</f>
        <v>6262.0737814048089</v>
      </c>
      <c r="AY68" s="185">
        <f>AX67*(1+$D68)*(1+[7]Assumptions!$E$7)</f>
        <v>5969.7640863997203</v>
      </c>
      <c r="AZ68" s="185">
        <f>AY67*(1+$D68)*(1+[7]Assumptions!$E$7)</f>
        <v>5677.4543913946318</v>
      </c>
      <c r="BA68" s="185">
        <f>AZ67*(1+$D68)*(1+[7]Assumptions!$E$7)</f>
        <v>5385.144696389546</v>
      </c>
      <c r="BB68" s="185">
        <f>BA67*(1+$D68)*(1+[7]Assumptions!$E$7)</f>
        <v>5092.8350013844583</v>
      </c>
      <c r="BC68" s="185">
        <f>BB67*(1+$D68)*(1+[7]Assumptions!$E$7)</f>
        <v>0</v>
      </c>
      <c r="BD68" s="185">
        <f>BC67*(1+$D68)*(1+[7]Assumptions!$E$7)</f>
        <v>0</v>
      </c>
      <c r="BE68" s="185">
        <f>BD67*(1+$D68)*(1+[7]Assumptions!$E$7)</f>
        <v>0</v>
      </c>
      <c r="BF68" s="185">
        <f>BE67*(1+$D68)*(1+[7]Assumptions!$E$7)</f>
        <v>0</v>
      </c>
      <c r="BG68" s="185">
        <f>BF67*(1+$D68)*(1+[7]Assumptions!$E$7)</f>
        <v>0</v>
      </c>
      <c r="BH68" s="185">
        <f>BG67*(1+$D68)*(1+[7]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[7]Assumptions!$E$7)</f>
        <v>15902.377446726396</v>
      </c>
      <c r="AA69" s="185">
        <f>Z68*(1+$D69)*(1+[7]Assumptions!$E$7)</f>
        <v>14990.536176977854</v>
      </c>
      <c r="AB69" s="185">
        <f>AA68*(1+$D69)*(1+[7]Assumptions!$E$7)</f>
        <v>14088.158828150925</v>
      </c>
      <c r="AC69" s="185">
        <f>AB68*(1+$D69)*(1+[7]Assumptions!$E$7)</f>
        <v>13428.05785491715</v>
      </c>
      <c r="AD69" s="185">
        <f>AC68*(1+$D69)*(1+[7]Assumptions!$E$7)</f>
        <v>12858.810522530799</v>
      </c>
      <c r="AE69" s="185">
        <f>AD68*(1+$D69)*(1+[7]Assumptions!$E$7)</f>
        <v>12357.703420780035</v>
      </c>
      <c r="AF69" s="185">
        <f>AE68*(1+$D69)*(1+[7]Assumptions!$E$7)</f>
        <v>11992.876780300414</v>
      </c>
      <c r="AG69" s="185">
        <f>AF68*(1+$D69)*(1+[7]Assumptions!$E$7)</f>
        <v>11696.190370456368</v>
      </c>
      <c r="AH69" s="185">
        <f>AG68*(1+$D69)*(1+[7]Assumptions!$E$7)</f>
        <v>11399.503960612319</v>
      </c>
      <c r="AI69" s="185">
        <f>AH68*(1+$D69)*(1+[7]Assumptions!$E$7)</f>
        <v>11102.817550768268</v>
      </c>
      <c r="AJ69" s="185">
        <f>AI68*(1+$D69)*(1+[7]Assumptions!$E$7)</f>
        <v>10806.131140924223</v>
      </c>
      <c r="AK69" s="185">
        <f>AJ68*(1+$D69)*(1+[7]Assumptions!$E$7)</f>
        <v>10509.444731080182</v>
      </c>
      <c r="AL69" s="185">
        <f>AK68*(1+$D69)*(1+[7]Assumptions!$E$7)</f>
        <v>10212.758321236131</v>
      </c>
      <c r="AM69" s="185">
        <f>AL68*(1+$D69)*(1+[7]Assumptions!$E$7)</f>
        <v>9916.0719113920914</v>
      </c>
      <c r="AN69" s="185">
        <f>AM68*(1+$D69)*(1+[7]Assumptions!$E$7)</f>
        <v>9619.3855015480458</v>
      </c>
      <c r="AO69" s="185">
        <f>AN68*(1+$D69)*(1+[7]Assumptions!$E$7)</f>
        <v>9322.6990917039911</v>
      </c>
      <c r="AP69" s="185">
        <f>AO68*(1+$D69)*(1+[7]Assumptions!$E$7)</f>
        <v>9026.0126818599438</v>
      </c>
      <c r="AQ69" s="185">
        <f>AP68*(1+$D69)*(1+[7]Assumptions!$E$7)</f>
        <v>8729.3262720159037</v>
      </c>
      <c r="AR69" s="185">
        <f>AQ68*(1+$D69)*(1+[7]Assumptions!$E$7)</f>
        <v>8432.6398621718545</v>
      </c>
      <c r="AS69" s="185">
        <f>AR68*(1+$D69)*(1+[7]Assumptions!$E$7)</f>
        <v>8135.9534523278062</v>
      </c>
      <c r="AT69" s="185">
        <f>AS68*(1+$D69)*(1+[7]Assumptions!$E$7)</f>
        <v>7839.2670424837552</v>
      </c>
      <c r="AU69" s="185">
        <f>AT68*(1+$D69)*(1+[7]Assumptions!$E$7)</f>
        <v>7542.5806326397169</v>
      </c>
      <c r="AV69" s="185">
        <f>AU68*(1+$D69)*(1+[7]Assumptions!$E$7)</f>
        <v>7245.8942227956695</v>
      </c>
      <c r="AW69" s="185">
        <f>AV68*(1+$D69)*(1+[7]Assumptions!$E$7)</f>
        <v>6949.2078129516203</v>
      </c>
      <c r="AX69" s="185">
        <f>AW68*(1+$D69)*(1+[7]Assumptions!$E$7)</f>
        <v>6652.5214031075766</v>
      </c>
      <c r="AY69" s="185">
        <f>AX68*(1+$D69)*(1+[7]Assumptions!$E$7)</f>
        <v>6355.8349932635265</v>
      </c>
      <c r="AZ69" s="185">
        <f>AY68*(1+$D69)*(1+[7]Assumptions!$E$7)</f>
        <v>6059.1485834194791</v>
      </c>
      <c r="BA69" s="185">
        <f>AZ68*(1+$D69)*(1+[7]Assumptions!$E$7)</f>
        <v>5762.4621735754317</v>
      </c>
      <c r="BB69" s="185">
        <f>BA68*(1+$D69)*(1+[7]Assumptions!$E$7)</f>
        <v>5465.775763731388</v>
      </c>
      <c r="BC69" s="185">
        <f>BB68*(1+$D69)*(1+[7]Assumptions!$E$7)</f>
        <v>5169.0893538873415</v>
      </c>
      <c r="BD69" s="185">
        <f>BC68*(1+$D69)*(1+[7]Assumptions!$E$7)</f>
        <v>0</v>
      </c>
      <c r="BE69" s="185">
        <f>BD68*(1+$D69)*(1+[7]Assumptions!$E$7)</f>
        <v>0</v>
      </c>
      <c r="BF69" s="185">
        <f>BE68*(1+$D69)*(1+[7]Assumptions!$E$7)</f>
        <v>0</v>
      </c>
      <c r="BG69" s="185">
        <f>BF68*(1+$D69)*(1+[7]Assumptions!$E$7)</f>
        <v>0</v>
      </c>
      <c r="BH69" s="185">
        <f>BG68*(1+$D69)*(1+[7]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[7]Assumptions!$E$7)</f>
        <v>16138.906373048541</v>
      </c>
      <c r="AB70" s="185">
        <f>AA69*(1+$D70)*(1+[7]Assumptions!$E$7)</f>
        <v>15213.502550327503</v>
      </c>
      <c r="AC70" s="185">
        <f>AB69*(1+$D70)*(1+[7]Assumptions!$E$7)</f>
        <v>14297.70341308117</v>
      </c>
      <c r="AD70" s="185">
        <f>AC69*(1+$D70)*(1+[7]Assumptions!$E$7)</f>
        <v>13627.784223987141</v>
      </c>
      <c r="AE70" s="185">
        <f>AD69*(1+$D70)*(1+[7]Assumptions!$E$7)</f>
        <v>13050.070015450219</v>
      </c>
      <c r="AF70" s="185">
        <f>AE69*(1+$D70)*(1+[7]Assumptions!$E$7)</f>
        <v>12541.509542331143</v>
      </c>
      <c r="AG70" s="185">
        <f>AF69*(1+$D70)*(1+[7]Assumptions!$E$7)</f>
        <v>12171.256540047732</v>
      </c>
      <c r="AH70" s="185">
        <f>AG69*(1+$D70)*(1+[7]Assumptions!$E$7)</f>
        <v>11870.15727318216</v>
      </c>
      <c r="AI70" s="185">
        <f>AH69*(1+$D70)*(1+[7]Assumptions!$E$7)</f>
        <v>11569.058006316582</v>
      </c>
      <c r="AJ70" s="185">
        <f>AI69*(1+$D70)*(1+[7]Assumptions!$E$7)</f>
        <v>11267.958739451002</v>
      </c>
      <c r="AK70" s="185">
        <f>AJ69*(1+$D70)*(1+[7]Assumptions!$E$7)</f>
        <v>10966.859472585427</v>
      </c>
      <c r="AL70" s="185">
        <f>AK69*(1+$D70)*(1+[7]Assumptions!$E$7)</f>
        <v>10665.760205719858</v>
      </c>
      <c r="AM70" s="185">
        <f>AL69*(1+$D70)*(1+[7]Assumptions!$E$7)</f>
        <v>10364.66093885428</v>
      </c>
      <c r="AN70" s="185">
        <f>AM69*(1+$D70)*(1+[7]Assumptions!$E$7)</f>
        <v>10063.561671988711</v>
      </c>
      <c r="AO70" s="185">
        <f>AN69*(1+$D70)*(1+[7]Assumptions!$E$7)</f>
        <v>9762.4624051231349</v>
      </c>
      <c r="AP70" s="185">
        <f>AO69*(1+$D70)*(1+[7]Assumptions!$E$7)</f>
        <v>9461.3631382575531</v>
      </c>
      <c r="AQ70" s="185">
        <f>AP69*(1+$D70)*(1+[7]Assumptions!$E$7)</f>
        <v>9160.2638713919769</v>
      </c>
      <c r="AR70" s="185">
        <f>AQ69*(1+$D70)*(1+[7]Assumptions!$E$7)</f>
        <v>8859.1646045264079</v>
      </c>
      <c r="AS70" s="185">
        <f>AR69*(1+$D70)*(1+[7]Assumptions!$E$7)</f>
        <v>8558.0653376608316</v>
      </c>
      <c r="AT70" s="185">
        <f>AS69*(1+$D70)*(1+[7]Assumptions!$E$7)</f>
        <v>8256.9660707952535</v>
      </c>
      <c r="AU70" s="185">
        <f>AT69*(1+$D70)*(1+[7]Assumptions!$E$7)</f>
        <v>7955.8668039296736</v>
      </c>
      <c r="AV70" s="185">
        <f>AU69*(1+$D70)*(1+[7]Assumptions!$E$7)</f>
        <v>7654.7675370641073</v>
      </c>
      <c r="AW70" s="185">
        <f>AV69*(1+$D70)*(1+[7]Assumptions!$E$7)</f>
        <v>7353.6682701985319</v>
      </c>
      <c r="AX70" s="185">
        <f>AW69*(1+$D70)*(1+[7]Assumptions!$E$7)</f>
        <v>7052.5690033329529</v>
      </c>
      <c r="AY70" s="185">
        <f>AX69*(1+$D70)*(1+[7]Assumptions!$E$7)</f>
        <v>6751.4697364673812</v>
      </c>
      <c r="AZ70" s="185">
        <f>AY69*(1+$D70)*(1+[7]Assumptions!$E$7)</f>
        <v>6450.3704696018031</v>
      </c>
      <c r="BA70" s="185">
        <f>AZ69*(1+$D70)*(1+[7]Assumptions!$E$7)</f>
        <v>6149.2712027362268</v>
      </c>
      <c r="BB70" s="185">
        <f>BA69*(1+$D70)*(1+[7]Assumptions!$E$7)</f>
        <v>5848.1719358706505</v>
      </c>
      <c r="BC70" s="185">
        <f>BB69*(1+$D70)*(1+[7]Assumptions!$E$7)</f>
        <v>5547.0726690050778</v>
      </c>
      <c r="BD70" s="185">
        <f>BC69*(1+$D70)*(1+[7]Assumptions!$E$7)</f>
        <v>5245.9734021395034</v>
      </c>
      <c r="BE70" s="185">
        <f>BD69*(1+$D70)*(1+[7]Assumptions!$E$7)</f>
        <v>0</v>
      </c>
      <c r="BF70" s="185">
        <f>BE69*(1+$D70)*(1+[7]Assumptions!$E$7)</f>
        <v>0</v>
      </c>
      <c r="BG70" s="185">
        <f>BF69*(1+$D70)*(1+[7]Assumptions!$E$7)</f>
        <v>0</v>
      </c>
      <c r="BH70" s="185">
        <f>BG69*(1+$D70)*(1+[7]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[7]Assumptions!$E$7)</f>
        <v>16377.32275978259</v>
      </c>
      <c r="AC71" s="185">
        <f>AB70*(1+$D71)*(1+[7]Assumptions!$E$7)</f>
        <v>15438.248157234024</v>
      </c>
      <c r="AD71" s="185">
        <f>AC70*(1+$D71)*(1+[7]Assumptions!$E$7)</f>
        <v>14508.920127990334</v>
      </c>
      <c r="AE71" s="185">
        <f>AD70*(1+$D71)*(1+[7]Assumptions!$E$7)</f>
        <v>13829.104375351309</v>
      </c>
      <c r="AF71" s="185">
        <f>AE70*(1+$D71)*(1+[7]Assumptions!$E$7)</f>
        <v>13242.855726439027</v>
      </c>
      <c r="AG71" s="185">
        <f>AF70*(1+$D71)*(1+[7]Assumptions!$E$7)</f>
        <v>12726.782405321821</v>
      </c>
      <c r="AH71" s="185">
        <f>AG70*(1+$D71)*(1+[7]Assumptions!$E$7)</f>
        <v>12351.059739794729</v>
      </c>
      <c r="AI71" s="185">
        <f>AH70*(1+$D71)*(1+[7]Assumptions!$E$7)</f>
        <v>12045.512402062704</v>
      </c>
      <c r="AJ71" s="185">
        <f>AI70*(1+$D71)*(1+[7]Assumptions!$E$7)</f>
        <v>11739.965064330674</v>
      </c>
      <c r="AK71" s="185">
        <f>AJ70*(1+$D71)*(1+[7]Assumptions!$E$7)</f>
        <v>11434.417726598642</v>
      </c>
      <c r="AL71" s="185">
        <f>AK70*(1+$D71)*(1+[7]Assumptions!$E$7)</f>
        <v>11128.870388866615</v>
      </c>
      <c r="AM71" s="185">
        <f>AL70*(1+$D71)*(1+[7]Assumptions!$E$7)</f>
        <v>10823.323051134592</v>
      </c>
      <c r="AN71" s="185">
        <f>AM70*(1+$D71)*(1+[7]Assumptions!$E$7)</f>
        <v>10517.775713402563</v>
      </c>
      <c r="AO71" s="185">
        <f>AN70*(1+$D71)*(1+[7]Assumptions!$E$7)</f>
        <v>10212.228375670542</v>
      </c>
      <c r="AP71" s="185">
        <f>AO70*(1+$D71)*(1+[7]Assumptions!$E$7)</f>
        <v>9906.6810379385133</v>
      </c>
      <c r="AQ71" s="185">
        <f>AP70*(1+$D71)*(1+[7]Assumptions!$E$7)</f>
        <v>9601.1337002064774</v>
      </c>
      <c r="AR71" s="185">
        <f>AQ70*(1+$D71)*(1+[7]Assumptions!$E$7)</f>
        <v>9295.5863624744507</v>
      </c>
      <c r="AS71" s="185">
        <f>AR70*(1+$D71)*(1+[7]Assumptions!$E$7)</f>
        <v>8990.0390247424293</v>
      </c>
      <c r="AT71" s="185">
        <f>AS70*(1+$D71)*(1+[7]Assumptions!$E$7)</f>
        <v>8684.4916870103989</v>
      </c>
      <c r="AU71" s="185">
        <f>AT70*(1+$D71)*(1+[7]Assumptions!$E$7)</f>
        <v>8378.9443492783685</v>
      </c>
      <c r="AV71" s="185">
        <f>AU70*(1+$D71)*(1+[7]Assumptions!$E$7)</f>
        <v>8073.3970115463362</v>
      </c>
      <c r="AW71" s="185">
        <f>AV70*(1+$D71)*(1+[7]Assumptions!$E$7)</f>
        <v>7767.8496738143176</v>
      </c>
      <c r="AX71" s="185">
        <f>AW70*(1+$D71)*(1+[7]Assumptions!$E$7)</f>
        <v>7462.3023360822899</v>
      </c>
      <c r="AY71" s="185">
        <f>AX70*(1+$D71)*(1+[7]Assumptions!$E$7)</f>
        <v>7156.7549983502577</v>
      </c>
      <c r="AZ71" s="185">
        <f>AY70*(1+$D71)*(1+[7]Assumptions!$E$7)</f>
        <v>6851.2076606182345</v>
      </c>
      <c r="BA71" s="185">
        <f>AZ70*(1+$D71)*(1+[7]Assumptions!$E$7)</f>
        <v>6545.6603228862032</v>
      </c>
      <c r="BB71" s="185">
        <f>BA70*(1+$D71)*(1+[7]Assumptions!$E$7)</f>
        <v>6240.1129851541746</v>
      </c>
      <c r="BC71" s="185">
        <f>BB70*(1+$D71)*(1+[7]Assumptions!$E$7)</f>
        <v>5934.565647422146</v>
      </c>
      <c r="BD71" s="185">
        <f>BC70*(1+$D71)*(1+[7]Assumptions!$E$7)</f>
        <v>5629.018309690121</v>
      </c>
      <c r="BE71" s="185">
        <f>BD70*(1+$D71)*(1+[7]Assumptions!$E$7)</f>
        <v>5323.4709719580942</v>
      </c>
      <c r="BF71" s="185">
        <f>BE70*(1+$D71)*(1+[7]Assumptions!$E$7)</f>
        <v>0</v>
      </c>
      <c r="BG71" s="185">
        <f>BF70*(1+$D71)*(1+[7]Assumptions!$E$7)</f>
        <v>0</v>
      </c>
      <c r="BH71" s="185">
        <f>BG70*(1+$D71)*(1+[7]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[7]Assumptions!$E$7)</f>
        <v>16617.573149370186</v>
      </c>
      <c r="AD72" s="185">
        <f>AC71*(1+$D72)*(1+[7]Assumptions!$E$7)</f>
        <v>15664.722605391917</v>
      </c>
      <c r="AE72" s="185">
        <f>AD71*(1+$D72)*(1+[7]Assumptions!$E$7)</f>
        <v>14721.761614011781</v>
      </c>
      <c r="AF72" s="185">
        <f>AE71*(1+$D72)*(1+[7]Assumptions!$E$7)</f>
        <v>14031.973169143694</v>
      </c>
      <c r="AG72" s="185">
        <f>AF71*(1+$D72)*(1+[7]Assumptions!$E$7)</f>
        <v>13437.124429217622</v>
      </c>
      <c r="AH72" s="185">
        <f>AG71*(1+$D72)*(1+[7]Assumptions!$E$7)</f>
        <v>12913.480467998073</v>
      </c>
      <c r="AI72" s="185">
        <f>AH71*(1+$D72)*(1+[7]Assumptions!$E$7)</f>
        <v>12532.246064191546</v>
      </c>
      <c r="AJ72" s="185">
        <f>AI71*(1+$D72)*(1+[7]Assumptions!$E$7)</f>
        <v>12222.216439091537</v>
      </c>
      <c r="AK72" s="185">
        <f>AJ71*(1+$D72)*(1+[7]Assumptions!$E$7)</f>
        <v>11912.186813991522</v>
      </c>
      <c r="AL72" s="185">
        <f>AK71*(1+$D72)*(1+[7]Assumptions!$E$7)</f>
        <v>11602.157188891506</v>
      </c>
      <c r="AM72" s="185">
        <f>AL71*(1+$D72)*(1+[7]Assumptions!$E$7)</f>
        <v>11292.127563791495</v>
      </c>
      <c r="AN72" s="185">
        <f>AM71*(1+$D72)*(1+[7]Assumptions!$E$7)</f>
        <v>10982.097938691488</v>
      </c>
      <c r="AO72" s="185">
        <f>AN71*(1+$D72)*(1+[7]Assumptions!$E$7)</f>
        <v>10672.068313591475</v>
      </c>
      <c r="AP72" s="185">
        <f>AO71*(1+$D72)*(1+[7]Assumptions!$E$7)</f>
        <v>10362.03868849147</v>
      </c>
      <c r="AQ72" s="185">
        <f>AP71*(1+$D72)*(1+[7]Assumptions!$E$7)</f>
        <v>10052.009063391457</v>
      </c>
      <c r="AR72" s="185">
        <f>AQ71*(1+$D72)*(1+[7]Assumptions!$E$7)</f>
        <v>9741.979438291437</v>
      </c>
      <c r="AS72" s="185">
        <f>AR71*(1+$D72)*(1+[7]Assumptions!$E$7)</f>
        <v>9431.9498131914261</v>
      </c>
      <c r="AT72" s="185">
        <f>AS71*(1+$D72)*(1+[7]Assumptions!$E$7)</f>
        <v>9121.9201880914206</v>
      </c>
      <c r="AU72" s="185">
        <f>AT71*(1+$D72)*(1+[7]Assumptions!$E$7)</f>
        <v>8811.8905629914061</v>
      </c>
      <c r="AV72" s="185">
        <f>AU71*(1+$D72)*(1+[7]Assumptions!$E$7)</f>
        <v>8501.8609378913916</v>
      </c>
      <c r="AW72" s="185">
        <f>AV71*(1+$D72)*(1+[7]Assumptions!$E$7)</f>
        <v>8191.8313127913761</v>
      </c>
      <c r="AX72" s="185">
        <f>AW71*(1+$D72)*(1+[7]Assumptions!$E$7)</f>
        <v>7881.8016876913734</v>
      </c>
      <c r="AY72" s="185">
        <f>AX71*(1+$D72)*(1+[7]Assumptions!$E$7)</f>
        <v>7571.7720625913616</v>
      </c>
      <c r="AZ72" s="185">
        <f>AY71*(1+$D72)*(1+[7]Assumptions!$E$7)</f>
        <v>7261.7424374913453</v>
      </c>
      <c r="BA72" s="185">
        <f>AZ71*(1+$D72)*(1+[7]Assumptions!$E$7)</f>
        <v>6951.712812391338</v>
      </c>
      <c r="BB72" s="185">
        <f>BA71*(1+$D72)*(1+[7]Assumptions!$E$7)</f>
        <v>6641.6831872913226</v>
      </c>
      <c r="BC72" s="185">
        <f>BB71*(1+$D72)*(1+[7]Assumptions!$E$7)</f>
        <v>6331.6535621913099</v>
      </c>
      <c r="BD72" s="185">
        <f>BC71*(1+$D72)*(1+[7]Assumptions!$E$7)</f>
        <v>6021.6239370912972</v>
      </c>
      <c r="BE72" s="185">
        <f>BD71*(1+$D72)*(1+[7]Assumptions!$E$7)</f>
        <v>5711.5943119912881</v>
      </c>
      <c r="BF72" s="185">
        <f>BE71*(1+$D72)*(1+[7]Assumptions!$E$7)</f>
        <v>5401.5646868912772</v>
      </c>
      <c r="BG72" s="185">
        <f>BF71*(1+$D72)*(1+[7]Assumptions!$E$7)</f>
        <v>0</v>
      </c>
      <c r="BH72" s="185">
        <f>BG71*(1+$D72)*(1+[7]Assumptions!$E$7)</f>
        <v>0</v>
      </c>
      <c r="BI72" s="185">
        <f>BH71*(1+$D72)*(1+[7]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[7]Assumptions!$E$7)</f>
        <v>16859.600231712298</v>
      </c>
      <c r="AE73" s="185">
        <f>AD72*(1+$D73)*(1+[7]Assumptions!$E$7)</f>
        <v>15892.871870859432</v>
      </c>
      <c r="AF73" s="185">
        <f>AE72*(1+$D73)*(1+[7]Assumptions!$E$7)</f>
        <v>14936.177099254304</v>
      </c>
      <c r="AG73" s="185">
        <f>AF72*(1+$D73)*(1+[7]Assumptions!$E$7)</f>
        <v>14236.342212391102</v>
      </c>
      <c r="AH73" s="185">
        <f>AG72*(1+$D73)*(1+[7]Assumptions!$E$7)</f>
        <v>13632.82978230612</v>
      </c>
      <c r="AI73" s="185">
        <f>AH72*(1+$D73)*(1+[7]Assumptions!$E$7)</f>
        <v>13101.559194804813</v>
      </c>
      <c r="AJ73" s="185">
        <f>AI72*(1+$D73)*(1+[7]Assumptions!$E$7)</f>
        <v>12714.772292470832</v>
      </c>
      <c r="AK73" s="185">
        <f>AJ72*(1+$D73)*(1+[7]Assumptions!$E$7)</f>
        <v>12400.227232720521</v>
      </c>
      <c r="AL73" s="185">
        <f>AK72*(1+$D73)*(1+[7]Assumptions!$E$7)</f>
        <v>12085.682172970206</v>
      </c>
      <c r="AM73" s="185">
        <f>AL72*(1+$D73)*(1+[7]Assumptions!$E$7)</f>
        <v>11771.137113219891</v>
      </c>
      <c r="AN73" s="185">
        <f>AM72*(1+$D73)*(1+[7]Assumptions!$E$7)</f>
        <v>11456.592053469578</v>
      </c>
      <c r="AO73" s="185">
        <f>AN72*(1+$D73)*(1+[7]Assumptions!$E$7)</f>
        <v>11142.04699371927</v>
      </c>
      <c r="AP73" s="185">
        <f>AO72*(1+$D73)*(1+[7]Assumptions!$E$7)</f>
        <v>10827.501933968957</v>
      </c>
      <c r="AQ73" s="185">
        <f>AP72*(1+$D73)*(1+[7]Assumptions!$E$7)</f>
        <v>10512.956874218651</v>
      </c>
      <c r="AR73" s="185">
        <f>AQ72*(1+$D73)*(1+[7]Assumptions!$E$7)</f>
        <v>10198.411814468336</v>
      </c>
      <c r="AS73" s="185">
        <f>AR72*(1+$D73)*(1+[7]Assumptions!$E$7)</f>
        <v>9883.8667547180157</v>
      </c>
      <c r="AT73" s="185">
        <f>AS72*(1+$D73)*(1+[7]Assumptions!$E$7)</f>
        <v>9569.3216949677044</v>
      </c>
      <c r="AU73" s="185">
        <f>AT72*(1+$D73)*(1+[7]Assumptions!$E$7)</f>
        <v>9254.7766352173985</v>
      </c>
      <c r="AV73" s="185">
        <f>AU72*(1+$D73)*(1+[7]Assumptions!$E$7)</f>
        <v>8940.2315754670817</v>
      </c>
      <c r="AW73" s="185">
        <f>AV72*(1+$D73)*(1+[7]Assumptions!$E$7)</f>
        <v>8625.6865157167667</v>
      </c>
      <c r="AX73" s="185">
        <f>AW72*(1+$D73)*(1+[7]Assumptions!$E$7)</f>
        <v>8311.1414559664518</v>
      </c>
      <c r="AY73" s="185">
        <f>AX72*(1+$D73)*(1+[7]Assumptions!$E$7)</f>
        <v>7996.5963962161477</v>
      </c>
      <c r="AZ73" s="185">
        <f>AY72*(1+$D73)*(1+[7]Assumptions!$E$7)</f>
        <v>7682.0513364658354</v>
      </c>
      <c r="BA73" s="185">
        <f>AZ72*(1+$D73)*(1+[7]Assumptions!$E$7)</f>
        <v>7367.5062767155177</v>
      </c>
      <c r="BB73" s="185">
        <f>BA72*(1+$D73)*(1+[7]Assumptions!$E$7)</f>
        <v>7052.96121696521</v>
      </c>
      <c r="BC73" s="185">
        <f>BB72*(1+$D73)*(1+[7]Assumptions!$E$7)</f>
        <v>6738.4161572148932</v>
      </c>
      <c r="BD73" s="185">
        <f>BC72*(1+$D73)*(1+[7]Assumptions!$E$7)</f>
        <v>6423.871097464581</v>
      </c>
      <c r="BE73" s="185">
        <f>BD72*(1+$D73)*(1+[7]Assumptions!$E$7)</f>
        <v>6109.3260377142669</v>
      </c>
      <c r="BF73" s="185">
        <f>BE72*(1+$D73)*(1+[7]Assumptions!$E$7)</f>
        <v>5794.7809779639574</v>
      </c>
      <c r="BG73" s="185">
        <f>BF72*(1+$D73)*(1+[7]Assumptions!$E$7)</f>
        <v>5480.2359182136452</v>
      </c>
      <c r="BH73" s="185">
        <f>BG72*(1+$D73)*(1+[7]Assumptions!$E$7)</f>
        <v>0</v>
      </c>
      <c r="BI73" s="185">
        <f>BH72*(1+$D73)*(1+[7]Assumptions!$E$7)</f>
        <v>0</v>
      </c>
      <c r="BJ73" s="185">
        <f>BI72*(1+$D73)*(1+[7]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[7]Assumptions!$E$7)</f>
        <v>17103.342684953161</v>
      </c>
      <c r="AF74" s="185">
        <f>AE73*(1+$D74)*(1+[7]Assumptions!$E$7)</f>
        <v>16122.638147971951</v>
      </c>
      <c r="AG74" s="185">
        <f>AF73*(1+$D74)*(1+[7]Assumptions!$E$7)</f>
        <v>15152.112257750197</v>
      </c>
      <c r="AH74" s="185">
        <f>AG73*(1+$D74)*(1+[7]Assumptions!$E$7)</f>
        <v>14442.159724570167</v>
      </c>
      <c r="AI74" s="185">
        <f>AH73*(1+$D74)*(1+[7]Assumptions!$E$7)</f>
        <v>13829.922200280782</v>
      </c>
      <c r="AJ74" s="185">
        <f>AI73*(1+$D74)*(1+[7]Assumptions!$E$7)</f>
        <v>13290.970932659391</v>
      </c>
      <c r="AK74" s="185">
        <f>AJ73*(1+$D74)*(1+[7]Assumptions!$E$7)</f>
        <v>12898.592178373963</v>
      </c>
      <c r="AL74" s="185">
        <f>AK73*(1+$D74)*(1+[7]Assumptions!$E$7)</f>
        <v>12579.499680756524</v>
      </c>
      <c r="AM74" s="185">
        <f>AL73*(1+$D74)*(1+[7]Assumptions!$E$7)</f>
        <v>12260.407183139081</v>
      </c>
      <c r="AN74" s="185">
        <f>AM73*(1+$D74)*(1+[7]Assumptions!$E$7)</f>
        <v>11941.314685521636</v>
      </c>
      <c r="AO74" s="185">
        <f>AN73*(1+$D74)*(1+[7]Assumptions!$E$7)</f>
        <v>11622.222187904195</v>
      </c>
      <c r="AP74" s="185">
        <f>AO73*(1+$D74)*(1+[7]Assumptions!$E$7)</f>
        <v>11303.12969028676</v>
      </c>
      <c r="AQ74" s="185">
        <f>AP73*(1+$D74)*(1+[7]Assumptions!$E$7)</f>
        <v>10984.037192669319</v>
      </c>
      <c r="AR74" s="185">
        <f>AQ73*(1+$D74)*(1+[7]Assumptions!$E$7)</f>
        <v>10664.944695051885</v>
      </c>
      <c r="AS74" s="185">
        <f>AR73*(1+$D74)*(1+[7]Assumptions!$E$7)</f>
        <v>10345.85219743444</v>
      </c>
      <c r="AT74" s="185">
        <f>AS73*(1+$D74)*(1+[7]Assumptions!$E$7)</f>
        <v>10026.759699816992</v>
      </c>
      <c r="AU74" s="185">
        <f>AT73*(1+$D74)*(1+[7]Assumptions!$E$7)</f>
        <v>9707.6672021995528</v>
      </c>
      <c r="AV74" s="185">
        <f>AU73*(1+$D74)*(1+[7]Assumptions!$E$7)</f>
        <v>9388.574704582119</v>
      </c>
      <c r="AW74" s="185">
        <f>AV73*(1+$D74)*(1+[7]Assumptions!$E$7)</f>
        <v>9069.4822069646725</v>
      </c>
      <c r="AX74" s="185">
        <f>AW73*(1+$D74)*(1+[7]Assumptions!$E$7)</f>
        <v>8750.3897093472297</v>
      </c>
      <c r="AY74" s="185">
        <f>AX73*(1+$D74)*(1+[7]Assumptions!$E$7)</f>
        <v>8431.2972117297868</v>
      </c>
      <c r="AZ74" s="185">
        <f>AY73*(1+$D74)*(1+[7]Assumptions!$E$7)</f>
        <v>8112.2047141123539</v>
      </c>
      <c r="BA74" s="185">
        <f>AZ73*(1+$D74)*(1+[7]Assumptions!$E$7)</f>
        <v>7793.1122164949129</v>
      </c>
      <c r="BB74" s="185">
        <f>BA73*(1+$D74)*(1+[7]Assumptions!$E$7)</f>
        <v>7474.0197188774673</v>
      </c>
      <c r="BC74" s="185">
        <f>BB73*(1+$D74)*(1+[7]Assumptions!$E$7)</f>
        <v>7154.9272212600308</v>
      </c>
      <c r="BD74" s="185">
        <f>BC73*(1+$D74)*(1+[7]Assumptions!$E$7)</f>
        <v>6835.8347236425861</v>
      </c>
      <c r="BE74" s="185">
        <f>BD73*(1+$D74)*(1+[7]Assumptions!$E$7)</f>
        <v>6516.7422260251451</v>
      </c>
      <c r="BF74" s="185">
        <f>BE73*(1+$D74)*(1+[7]Assumptions!$E$7)</f>
        <v>6197.6497284077032</v>
      </c>
      <c r="BG74" s="185">
        <f>BF73*(1+$D74)*(1+[7]Assumptions!$E$7)</f>
        <v>5878.5572307902648</v>
      </c>
      <c r="BH74" s="185">
        <f>BG73*(1+$D74)*(1+[7]Assumptions!$E$7)</f>
        <v>5559.4647331728247</v>
      </c>
      <c r="BI74" s="185">
        <f>BH73*(1+$D74)*(1+[7]Assumptions!$E$7)</f>
        <v>0</v>
      </c>
      <c r="BJ74" s="185">
        <f>BI73*(1+$D74)*(1+[7]Assumptions!$E$7)</f>
        <v>0</v>
      </c>
      <c r="BK74" s="185">
        <f>BJ73*(1+$D74)*(1+[7]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5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[7]Assumptions!$E$7)</f>
        <v>17348.735010711243</v>
      </c>
      <c r="AG75" s="185">
        <f>AF74*(1+$D75)*(1+[7]Assumptions!$E$7)</f>
        <v>16353.95969402081</v>
      </c>
      <c r="AH75" s="185">
        <f>AG74*(1+$D75)*(1+[7]Assumptions!$E$7)</f>
        <v>15369.509063483851</v>
      </c>
      <c r="AI75" s="185">
        <f>AH74*(1+$D75)*(1+[7]Assumptions!$E$7)</f>
        <v>14649.370398475439</v>
      </c>
      <c r="AJ75" s="185">
        <f>AI74*(1+$D75)*(1+[7]Assumptions!$E$7)</f>
        <v>14028.348720540236</v>
      </c>
      <c r="AK75" s="185">
        <f>AJ74*(1+$D75)*(1+[7]Assumptions!$E$7)</f>
        <v>13481.664782909944</v>
      </c>
      <c r="AL75" s="185">
        <f>AK74*(1+$D75)*(1+[7]Assumptions!$E$7)</f>
        <v>13083.656325889457</v>
      </c>
      <c r="AM75" s="185">
        <f>AL74*(1+$D75)*(1+[7]Assumptions!$E$7)</f>
        <v>12759.985609173875</v>
      </c>
      <c r="AN75" s="185">
        <f>AM74*(1+$D75)*(1+[7]Assumptions!$E$7)</f>
        <v>12436.314892458291</v>
      </c>
      <c r="AO75" s="185">
        <f>AN74*(1+$D75)*(1+[7]Assumptions!$E$7)</f>
        <v>12112.644175742706</v>
      </c>
      <c r="AP75" s="185">
        <f>AO74*(1+$D75)*(1+[7]Assumptions!$E$7)</f>
        <v>11788.973459027124</v>
      </c>
      <c r="AQ75" s="185">
        <f>AP74*(1+$D75)*(1+[7]Assumptions!$E$7)</f>
        <v>11465.302742311549</v>
      </c>
      <c r="AR75" s="185">
        <f>AQ74*(1+$D75)*(1+[7]Assumptions!$E$7)</f>
        <v>11141.632025595967</v>
      </c>
      <c r="AS75" s="185">
        <f>AR74*(1+$D75)*(1+[7]Assumptions!$E$7)</f>
        <v>10817.961308880391</v>
      </c>
      <c r="AT75" s="185">
        <f>AS74*(1+$D75)*(1+[7]Assumptions!$E$7)</f>
        <v>10494.290592164805</v>
      </c>
      <c r="AU75" s="185">
        <f>AT74*(1+$D75)*(1+[7]Assumptions!$E$7)</f>
        <v>10170.619875449216</v>
      </c>
      <c r="AV75" s="185">
        <f>AU74*(1+$D75)*(1+[7]Assumptions!$E$7)</f>
        <v>9846.9491587336379</v>
      </c>
      <c r="AW75" s="185">
        <f>AV74*(1+$D75)*(1+[7]Assumptions!$E$7)</f>
        <v>9523.2784420180633</v>
      </c>
      <c r="AX75" s="185">
        <f>AW74*(1+$D75)*(1+[7]Assumptions!$E$7)</f>
        <v>9199.6077253024741</v>
      </c>
      <c r="AY75" s="185">
        <f>AX74*(1+$D75)*(1+[7]Assumptions!$E$7)</f>
        <v>8875.9370085868904</v>
      </c>
      <c r="AZ75" s="185">
        <f>AY74*(1+$D75)*(1+[7]Assumptions!$E$7)</f>
        <v>8552.2662918713067</v>
      </c>
      <c r="BA75" s="185">
        <f>AZ74*(1+$D75)*(1+[7]Assumptions!$E$7)</f>
        <v>8228.595575155734</v>
      </c>
      <c r="BB75" s="185">
        <f>BA74*(1+$D75)*(1+[7]Assumptions!$E$7)</f>
        <v>7904.9248584401521</v>
      </c>
      <c r="BC75" s="185">
        <f>BB74*(1+$D75)*(1+[7]Assumptions!$E$7)</f>
        <v>7581.2541417245657</v>
      </c>
      <c r="BD75" s="185">
        <f>BC74*(1+$D75)*(1+[7]Assumptions!$E$7)</f>
        <v>7257.5834250089893</v>
      </c>
      <c r="BE75" s="185">
        <f>BD74*(1+$D75)*(1+[7]Assumptions!$E$7)</f>
        <v>6933.9127082934028</v>
      </c>
      <c r="BF75" s="185">
        <f>BE74*(1+$D75)*(1+[7]Assumptions!$E$7)</f>
        <v>6610.2419915778219</v>
      </c>
      <c r="BG75" s="185">
        <f>BF74*(1+$D75)*(1+[7]Assumptions!$E$7)</f>
        <v>6286.5712748622391</v>
      </c>
      <c r="BH75" s="185">
        <f>BG74*(1+$D75)*(1+[7]Assumptions!$E$7)</f>
        <v>5962.900558146659</v>
      </c>
      <c r="BI75" s="185">
        <f>BH74*(1+$D75)*(1+[7]Assumptions!$E$7)</f>
        <v>5639.229841431079</v>
      </c>
      <c r="BJ75" s="185">
        <f>BI74*(1+$D75)*(1+[7]Assumptions!$E$7)</f>
        <v>0</v>
      </c>
      <c r="BK75" s="185">
        <f>BJ74*(1+$D75)*(1+[7]Assumptions!$E$7)</f>
        <v>0</v>
      </c>
      <c r="BL75" s="185">
        <f>BK74*(1+$D75)*(1+[7]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[7]Assumptions!$E$7)</f>
        <v>17595.707363579135</v>
      </c>
      <c r="AH76" s="185">
        <f>AG75*(1+$D76)*(1+[7]Assumptions!$E$7)</f>
        <v>16586.770668529629</v>
      </c>
      <c r="AI76" s="185">
        <f>AH75*(1+$D76)*(1+[7]Assumptions!$E$7)</f>
        <v>15588.305639343092</v>
      </c>
      <c r="AJ76" s="185">
        <f>AI75*(1+$D76)*(1+[7]Assumptions!$E$7)</f>
        <v>14857.915256248119</v>
      </c>
      <c r="AK76" s="185">
        <f>AJ75*(1+$D76)*(1+[7]Assumptions!$E$7)</f>
        <v>14228.052865437487</v>
      </c>
      <c r="AL76" s="185">
        <f>AK75*(1+$D76)*(1+[7]Assumptions!$E$7)</f>
        <v>13673.586468840113</v>
      </c>
      <c r="AM76" s="185">
        <f>AL75*(1+$D76)*(1+[7]Assumptions!$E$7)</f>
        <v>13269.91206066924</v>
      </c>
      <c r="AN76" s="185">
        <f>AM75*(1+$D76)*(1+[7]Assumptions!$E$7)</f>
        <v>12941.633646711622</v>
      </c>
      <c r="AO76" s="185">
        <f>AN75*(1+$D76)*(1+[7]Assumptions!$E$7)</f>
        <v>12613.355232754002</v>
      </c>
      <c r="AP76" s="185">
        <f>AO75*(1+$D76)*(1+[7]Assumptions!$E$7)</f>
        <v>12285.076818796377</v>
      </c>
      <c r="AQ76" s="185">
        <f>AP75*(1+$D76)*(1+[7]Assumptions!$E$7)</f>
        <v>11956.798404838759</v>
      </c>
      <c r="AR76" s="185">
        <f>AQ75*(1+$D76)*(1+[7]Assumptions!$E$7)</f>
        <v>11628.519990881148</v>
      </c>
      <c r="AS76" s="185">
        <f>AR75*(1+$D76)*(1+[7]Assumptions!$E$7)</f>
        <v>11300.24157692353</v>
      </c>
      <c r="AT76" s="185">
        <f>AS75*(1+$D76)*(1+[7]Assumptions!$E$7)</f>
        <v>10971.963162965916</v>
      </c>
      <c r="AU76" s="185">
        <f>AT75*(1+$D76)*(1+[7]Assumptions!$E$7)</f>
        <v>10643.684749008293</v>
      </c>
      <c r="AV76" s="185">
        <f>AU75*(1+$D76)*(1+[7]Assumptions!$E$7)</f>
        <v>10315.406335050668</v>
      </c>
      <c r="AW76" s="185">
        <f>AV75*(1+$D76)*(1+[7]Assumptions!$E$7)</f>
        <v>9987.1279210930534</v>
      </c>
      <c r="AX76" s="185">
        <f>AW75*(1+$D76)*(1+[7]Assumptions!$E$7)</f>
        <v>9658.8495071354409</v>
      </c>
      <c r="AY76" s="185">
        <f>AX75*(1+$D76)*(1+[7]Assumptions!$E$7)</f>
        <v>9330.571093177814</v>
      </c>
      <c r="AZ76" s="185">
        <f>AY75*(1+$D76)*(1+[7]Assumptions!$E$7)</f>
        <v>9002.2926792201943</v>
      </c>
      <c r="BA76" s="185">
        <f>AZ75*(1+$D76)*(1+[7]Assumptions!$E$7)</f>
        <v>8674.0142652625727</v>
      </c>
      <c r="BB76" s="185">
        <f>BA75*(1+$D76)*(1+[7]Assumptions!$E$7)</f>
        <v>8345.7358513049639</v>
      </c>
      <c r="BC76" s="185">
        <f>BB75*(1+$D76)*(1+[7]Assumptions!$E$7)</f>
        <v>8017.4574373473451</v>
      </c>
      <c r="BD76" s="185">
        <f>BC75*(1+$D76)*(1+[7]Assumptions!$E$7)</f>
        <v>7689.1790233897218</v>
      </c>
      <c r="BE76" s="185">
        <f>BD75*(1+$D76)*(1+[7]Assumptions!$E$7)</f>
        <v>7360.9006094321085</v>
      </c>
      <c r="BF76" s="185">
        <f>BE75*(1+$D76)*(1+[7]Assumptions!$E$7)</f>
        <v>7032.6221954744851</v>
      </c>
      <c r="BG76" s="185">
        <f>BF75*(1+$D76)*(1+[7]Assumptions!$E$7)</f>
        <v>6704.3437815168663</v>
      </c>
      <c r="BH76" s="185">
        <f>BG75*(1+$D76)*(1+[7]Assumptions!$E$7)</f>
        <v>6376.0653675592475</v>
      </c>
      <c r="BI76" s="185">
        <f>BH75*(1+$D76)*(1+[7]Assumptions!$E$7)</f>
        <v>6047.7869536016296</v>
      </c>
      <c r="BJ76" s="185">
        <f>BI75*(1+$D76)*(1+[7]Assumptions!$E$7)</f>
        <v>5719.5085396440136</v>
      </c>
      <c r="BK76" s="185">
        <f>BJ75*(1+$D76)*(1+[7]Assumptions!$E$7)</f>
        <v>0</v>
      </c>
      <c r="BL76" s="185">
        <f>BK75*(1+$D76)*(1+[7]Assumptions!$E$7)</f>
        <v>0</v>
      </c>
      <c r="BM76" s="185">
        <f>BL75*(1+$D76)*(1+[7]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[7]Assumptions!$E$7)</f>
        <v>17844.185374708726</v>
      </c>
      <c r="AI77" s="185">
        <f>AH76*(1+$D77)*(1+[7]Assumptions!$E$7)</f>
        <v>16821.000966955125</v>
      </c>
      <c r="AJ77" s="185">
        <f>AI76*(1+$D77)*(1+[7]Assumptions!$E$7)</f>
        <v>15808.436100830619</v>
      </c>
      <c r="AK77" s="185">
        <f>AJ76*(1+$D77)*(1+[7]Assumptions!$E$7)</f>
        <v>15067.731500410388</v>
      </c>
      <c r="AL77" s="185">
        <f>AK76*(1+$D77)*(1+[7]Assumptions!$E$7)</f>
        <v>14428.974499629263</v>
      </c>
      <c r="AM77" s="185">
        <f>AL76*(1+$D77)*(1+[7]Assumptions!$E$7)</f>
        <v>13866.678198577472</v>
      </c>
      <c r="AN77" s="185">
        <f>AM76*(1+$D77)*(1+[7]Assumptions!$E$7)</f>
        <v>13457.303296984332</v>
      </c>
      <c r="AO77" s="185">
        <f>AN76*(1+$D77)*(1+[7]Assumptions!$E$7)</f>
        <v>13124.389095120523</v>
      </c>
      <c r="AP77" s="185">
        <f>AO76*(1+$D77)*(1+[7]Assumptions!$E$7)</f>
        <v>12791.474893256711</v>
      </c>
      <c r="AQ77" s="185">
        <f>AP76*(1+$D77)*(1+[7]Assumptions!$E$7)</f>
        <v>12458.560691392893</v>
      </c>
      <c r="AR77" s="185">
        <f>AQ76*(1+$D77)*(1+[7]Assumptions!$E$7)</f>
        <v>12125.646489529085</v>
      </c>
      <c r="AS77" s="185">
        <f>AR76*(1+$D77)*(1+[7]Assumptions!$E$7)</f>
        <v>11792.732287665282</v>
      </c>
      <c r="AT77" s="185">
        <f>AS76*(1+$D77)*(1+[7]Assumptions!$E$7)</f>
        <v>11459.818085801473</v>
      </c>
      <c r="AU77" s="185">
        <f>AT76*(1+$D77)*(1+[7]Assumptions!$E$7)</f>
        <v>11126.903883937668</v>
      </c>
      <c r="AV77" s="185">
        <f>AU76*(1+$D77)*(1+[7]Assumptions!$E$7)</f>
        <v>10793.989682073852</v>
      </c>
      <c r="AW77" s="185">
        <f>AV76*(1+$D77)*(1+[7]Assumptions!$E$7)</f>
        <v>10461.075480210036</v>
      </c>
      <c r="AX77" s="185">
        <f>AW76*(1+$D77)*(1+[7]Assumptions!$E$7)</f>
        <v>10128.161278346231</v>
      </c>
      <c r="AY77" s="185">
        <f>AX76*(1+$D77)*(1+[7]Assumptions!$E$7)</f>
        <v>9795.2470764824247</v>
      </c>
      <c r="AZ77" s="185">
        <f>AY76*(1+$D77)*(1+[7]Assumptions!$E$7)</f>
        <v>9462.3328746186071</v>
      </c>
      <c r="BA77" s="185">
        <f>AZ76*(1+$D77)*(1+[7]Assumptions!$E$7)</f>
        <v>9129.4186727547967</v>
      </c>
      <c r="BB77" s="185">
        <f>BA76*(1+$D77)*(1+[7]Assumptions!$E$7)</f>
        <v>8796.5044708909827</v>
      </c>
      <c r="BC77" s="185">
        <f>BB76*(1+$D77)*(1+[7]Assumptions!$E$7)</f>
        <v>8463.5902690271832</v>
      </c>
      <c r="BD77" s="185">
        <f>BC76*(1+$D77)*(1+[7]Assumptions!$E$7)</f>
        <v>8130.6760671633729</v>
      </c>
      <c r="BE77" s="185">
        <f>BD76*(1+$D77)*(1+[7]Assumptions!$E$7)</f>
        <v>7797.761865299557</v>
      </c>
      <c r="BF77" s="185">
        <f>BE76*(1+$D77)*(1+[7]Assumptions!$E$7)</f>
        <v>7464.847663435753</v>
      </c>
      <c r="BG77" s="185">
        <f>BF76*(1+$D77)*(1+[7]Assumptions!$E$7)</f>
        <v>7131.9334615719381</v>
      </c>
      <c r="BH77" s="185">
        <f>BG76*(1+$D77)*(1+[7]Assumptions!$E$7)</f>
        <v>6799.0192597081268</v>
      </c>
      <c r="BI77" s="185">
        <f>BH76*(1+$D77)*(1+[7]Assumptions!$E$7)</f>
        <v>6466.1050578443173</v>
      </c>
      <c r="BJ77" s="185">
        <f>BI76*(1+$D77)*(1+[7]Assumptions!$E$7)</f>
        <v>6133.1908559805079</v>
      </c>
      <c r="BK77" s="185">
        <f>BJ76*(1+$D77)*(1+[7]Assumptions!$E$7)</f>
        <v>5800.2766541167002</v>
      </c>
      <c r="BL77" s="185">
        <f>BK76*(1+$D77)*(1+[7]Assumptions!$E$7)</f>
        <v>0</v>
      </c>
      <c r="BM77" s="185">
        <f>BL76*(1+$D77)*(1+[7]Assumptions!$E$7)</f>
        <v>0</v>
      </c>
      <c r="BN77" s="185">
        <f>BM76*(1+$D77)*(1+[7]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[7]Assumptions!$E$7)</f>
        <v>18094.089969292563</v>
      </c>
      <c r="AJ78" s="185">
        <f>AI77*(1+$D78)*(1+[7]Assumptions!$E$7)</f>
        <v>17056.576048634073</v>
      </c>
      <c r="AK78" s="185">
        <f>AJ77*(1+$D78)*(1+[7]Assumptions!$E$7)</f>
        <v>16029.830394367937</v>
      </c>
      <c r="AL78" s="185">
        <f>AK77*(1+$D78)*(1+[7]Assumptions!$E$7)</f>
        <v>15278.752359745617</v>
      </c>
      <c r="AM78" s="185">
        <f>AL77*(1+$D78)*(1+[7]Assumptions!$E$7)</f>
        <v>14631.049682489733</v>
      </c>
      <c r="AN78" s="185">
        <f>AM77*(1+$D78)*(1+[7]Assumptions!$E$7)</f>
        <v>14060.878523258676</v>
      </c>
      <c r="AO78" s="185">
        <f>AN77*(1+$D78)*(1+[7]Assumptions!$E$7)</f>
        <v>13645.770400077263</v>
      </c>
      <c r="AP78" s="185">
        <f>AO77*(1+$D78)*(1+[7]Assumptions!$E$7)</f>
        <v>13308.193794920677</v>
      </c>
      <c r="AQ78" s="185">
        <f>AP77*(1+$D78)*(1+[7]Assumptions!$E$7)</f>
        <v>12970.617189764085</v>
      </c>
      <c r="AR78" s="185">
        <f>AQ77*(1+$D78)*(1+[7]Assumptions!$E$7)</f>
        <v>12633.04058460749</v>
      </c>
      <c r="AS78" s="185">
        <f>AR77*(1+$D78)*(1+[7]Assumptions!$E$7)</f>
        <v>12295.463979450904</v>
      </c>
      <c r="AT78" s="185">
        <f>AS77*(1+$D78)*(1+[7]Assumptions!$E$7)</f>
        <v>11957.887374294325</v>
      </c>
      <c r="AU78" s="185">
        <f>AT77*(1+$D78)*(1+[7]Assumptions!$E$7)</f>
        <v>11620.310769137739</v>
      </c>
      <c r="AV78" s="185">
        <f>AU77*(1+$D78)*(1+[7]Assumptions!$E$7)</f>
        <v>11282.734163981155</v>
      </c>
      <c r="AW78" s="185">
        <f>AV77*(1+$D78)*(1+[7]Assumptions!$E$7)</f>
        <v>10945.157558824561</v>
      </c>
      <c r="AX78" s="185">
        <f>AW77*(1+$D78)*(1+[7]Assumptions!$E$7)</f>
        <v>10607.580953667968</v>
      </c>
      <c r="AY78" s="185">
        <f>AX77*(1+$D78)*(1+[7]Assumptions!$E$7)</f>
        <v>10270.004348511386</v>
      </c>
      <c r="AZ78" s="185">
        <f>AY77*(1+$D78)*(1+[7]Assumptions!$E$7)</f>
        <v>9932.4277433548014</v>
      </c>
      <c r="BA78" s="185">
        <f>AZ77*(1+$D78)*(1+[7]Assumptions!$E$7)</f>
        <v>9594.8511381982062</v>
      </c>
      <c r="BB78" s="185">
        <f>BA77*(1+$D78)*(1+[7]Assumptions!$E$7)</f>
        <v>9257.2745330416183</v>
      </c>
      <c r="BC78" s="185">
        <f>BB77*(1+$D78)*(1+[7]Assumptions!$E$7)</f>
        <v>8919.6979278850267</v>
      </c>
      <c r="BD78" s="185">
        <f>BC77*(1+$D78)*(1+[7]Assumptions!$E$7)</f>
        <v>8582.1213227284497</v>
      </c>
      <c r="BE78" s="185">
        <f>BD77*(1+$D78)*(1+[7]Assumptions!$E$7)</f>
        <v>8244.5447175718618</v>
      </c>
      <c r="BF78" s="185">
        <f>BE77*(1+$D78)*(1+[7]Assumptions!$E$7)</f>
        <v>7906.9681124152676</v>
      </c>
      <c r="BG78" s="185">
        <f>BF77*(1+$D78)*(1+[7]Assumptions!$E$7)</f>
        <v>7569.391507258686</v>
      </c>
      <c r="BH78" s="185">
        <f>BG77*(1+$D78)*(1+[7]Assumptions!$E$7)</f>
        <v>7231.8149021020936</v>
      </c>
      <c r="BI78" s="185">
        <f>BH77*(1+$D78)*(1+[7]Assumptions!$E$7)</f>
        <v>6894.2382969455039</v>
      </c>
      <c r="BJ78" s="185">
        <f>BI77*(1+$D78)*(1+[7]Assumptions!$E$7)</f>
        <v>6556.6616917889178</v>
      </c>
      <c r="BK78" s="185">
        <f>BJ77*(1+$D78)*(1+[7]Assumptions!$E$7)</f>
        <v>6219.0850866323299</v>
      </c>
      <c r="BL78" s="185">
        <f>BK77*(1+$D78)*(1+[7]Assumptions!$E$7)</f>
        <v>5881.5084814757447</v>
      </c>
      <c r="BM78" s="185">
        <f>BL77*(1+$D78)*(1+[7]Assumptions!$E$7)</f>
        <v>0</v>
      </c>
      <c r="BN78" s="185">
        <f>BM77*(1+$D78)*(1+[7]Assumptions!$E$7)</f>
        <v>0</v>
      </c>
      <c r="BO78" s="185">
        <f>BN77*(1+$D78)*(1+[7]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[7]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[7]Assumptions!B6)+1</f>
        <v>2020</v>
      </c>
      <c r="D83" s="186">
        <f>-PMT([7]Assumptions!$B$20,$D$118,NPV([7]Assumptions!$B$20,E83:AH83))</f>
        <v>1938.7761289360083</v>
      </c>
      <c r="E83" s="183">
        <f>(E48*1000)/E$4/52</f>
        <v>2873.277516163304</v>
      </c>
      <c r="F83" s="183">
        <f t="shared" ref="F83:AH83" si="36">(F48*1000)/F$4/52</f>
        <v>2709.8789131099238</v>
      </c>
      <c r="G83" s="183">
        <f t="shared" si="36"/>
        <v>2548.0284221979427</v>
      </c>
      <c r="H83" s="183">
        <f t="shared" si="36"/>
        <v>2429.8566422486469</v>
      </c>
      <c r="I83" s="183">
        <f t="shared" si="36"/>
        <v>2328.014992049084</v>
      </c>
      <c r="J83" s="183">
        <f t="shared" si="36"/>
        <v>2238.4138323782804</v>
      </c>
      <c r="K83" s="183">
        <f t="shared" si="36"/>
        <v>2173.4203565044709</v>
      </c>
      <c r="L83" s="183">
        <f t="shared" si="36"/>
        <v>2120.7166322380504</v>
      </c>
      <c r="M83" s="183">
        <f t="shared" si="36"/>
        <v>2067.9599925858211</v>
      </c>
      <c r="N83" s="183">
        <f t="shared" si="36"/>
        <v>2015.150357815909</v>
      </c>
      <c r="O83" s="183">
        <f t="shared" si="36"/>
        <v>1962.2876480361783</v>
      </c>
      <c r="P83" s="183">
        <f t="shared" si="36"/>
        <v>1909.3717831938234</v>
      </c>
      <c r="Q83" s="183">
        <f t="shared" si="36"/>
        <v>1856.4026830749672</v>
      </c>
      <c r="R83" s="183">
        <f t="shared" si="36"/>
        <v>1803.3802673042553</v>
      </c>
      <c r="S83" s="183">
        <f t="shared" si="36"/>
        <v>1750.3044553444486</v>
      </c>
      <c r="T83" s="183">
        <f t="shared" si="36"/>
        <v>1697.175166496017</v>
      </c>
      <c r="U83" s="183">
        <f t="shared" si="36"/>
        <v>1643.9923198967308</v>
      </c>
      <c r="V83" s="183">
        <f t="shared" si="36"/>
        <v>1590.7558345212472</v>
      </c>
      <c r="W83" s="183">
        <f t="shared" si="36"/>
        <v>1537.4656291807028</v>
      </c>
      <c r="X83" s="183">
        <f t="shared" si="36"/>
        <v>1484.1216225222981</v>
      </c>
      <c r="Y83" s="183">
        <f t="shared" si="36"/>
        <v>1430.7237330288849</v>
      </c>
      <c r="Z83" s="183">
        <f t="shared" si="36"/>
        <v>1377.2718790185509</v>
      </c>
      <c r="AA83" s="183">
        <f t="shared" si="36"/>
        <v>1323.7659786442023</v>
      </c>
      <c r="AB83" s="183">
        <f t="shared" si="36"/>
        <v>1270.2059498931469</v>
      </c>
      <c r="AC83" s="183">
        <f t="shared" si="36"/>
        <v>1216.5917105866758</v>
      </c>
      <c r="AD83" s="183">
        <f t="shared" si="36"/>
        <v>1162.9231783796411</v>
      </c>
      <c r="AE83" s="183">
        <f t="shared" si="36"/>
        <v>1109.2002707600359</v>
      </c>
      <c r="AF83" s="183">
        <f t="shared" si="36"/>
        <v>1055.422905048571</v>
      </c>
      <c r="AG83" s="183">
        <f t="shared" si="36"/>
        <v>1001.5909983982508</v>
      </c>
      <c r="AH83" s="183">
        <f t="shared" si="36"/>
        <v>947.70446779394797</v>
      </c>
      <c r="AI83" s="183">
        <f>(AI48*1000)/[39]Assumptions!$J$24/52</f>
        <v>0</v>
      </c>
      <c r="AJ83" s="183">
        <f>(AJ48*1000)/[39]Assumptions!$J$24/52</f>
        <v>0</v>
      </c>
      <c r="AK83" s="183">
        <f>(AK48*1000)/[39]Assumptions!$J$24/52</f>
        <v>0</v>
      </c>
      <c r="AL83" s="183">
        <f>(AL48*1000)/[39]Assumptions!$J$24/52</f>
        <v>0</v>
      </c>
      <c r="AM83" s="183">
        <f>(AM48*1000)/[39]Assumptions!$J$24/52</f>
        <v>0</v>
      </c>
      <c r="AN83" s="183">
        <f>(AN48*1000)/[39]Assumptions!$J$24/52</f>
        <v>0</v>
      </c>
      <c r="AO83" s="183">
        <f>(AO48*1000)/[39]Assumptions!$J$24/52</f>
        <v>0</v>
      </c>
      <c r="AP83" s="183">
        <f>(AP48*1000)/[39]Assumptions!$J$24/52</f>
        <v>0</v>
      </c>
      <c r="AQ83" s="183">
        <f>(AQ48*1000)/[39]Assumptions!$J$24/52</f>
        <v>0</v>
      </c>
      <c r="AR83" s="183">
        <f>(AR48*1000)/[39]Assumptions!$J$24/52</f>
        <v>0</v>
      </c>
      <c r="AS83" s="183">
        <f>(AS48*1000)/[39]Assumptions!$J$24/52</f>
        <v>0</v>
      </c>
      <c r="AT83" s="183">
        <f>(AT48*1000)/[39]Assumptions!$J$24/52</f>
        <v>0</v>
      </c>
      <c r="AU83" s="183">
        <f>(AU48*1000)/[39]Assumptions!$J$24/52</f>
        <v>0</v>
      </c>
      <c r="AV83" s="183">
        <f>(AV48*1000)/[39]Assumptions!$J$24/52</f>
        <v>0</v>
      </c>
      <c r="AW83" s="183">
        <f>(AW48*1000)/[39]Assumptions!$J$24/52</f>
        <v>0</v>
      </c>
      <c r="AX83" s="183">
        <f>(AX48*1000)/[39]Assumptions!$J$24/52</f>
        <v>0</v>
      </c>
      <c r="AY83" s="183">
        <f>(AY48*1000)/[39]Assumptions!$J$24/52</f>
        <v>0</v>
      </c>
      <c r="AZ83" s="183">
        <f>(AZ48*1000)/[39]Assumptions!$J$24/52</f>
        <v>0</v>
      </c>
      <c r="BA83" s="183">
        <f>(BA48*1000)/[39]Assumptions!$J$24/52</f>
        <v>0</v>
      </c>
      <c r="BB83" s="183">
        <f>(BB48*1000)/[39]Assumptions!$J$24/52</f>
        <v>0</v>
      </c>
      <c r="BC83" s="183">
        <f>(BC48*1000)/[39]Assumptions!$J$24/52</f>
        <v>0</v>
      </c>
      <c r="BD83" s="183">
        <f>(BD48*1000)/[39]Assumptions!$J$24/52</f>
        <v>0</v>
      </c>
      <c r="BE83" s="183">
        <f>(BE48*1000)/[39]Assumptions!$J$24/52</f>
        <v>0</v>
      </c>
      <c r="BF83" s="183">
        <f>(BF48*1000)/[39]Assumptions!$J$24/52</f>
        <v>0</v>
      </c>
      <c r="BG83" s="183">
        <f>(BG48*1000)/[39]Assumptions!$J$24/52</f>
        <v>0</v>
      </c>
      <c r="BH83" s="183">
        <f>(BH48*1000)/[39]Assumptions!$AB$24/52</f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[7]Assumptions!$B$20,$D$118,NPV([7]Assumptions!$B$20,F84:AI84))</f>
        <v>1987.245532159408</v>
      </c>
      <c r="F84" s="183">
        <f>(F49*1000)/E$4/52</f>
        <v>2945.1094540673867</v>
      </c>
      <c r="G84" s="183">
        <f t="shared" ref="G84:AI84" si="37">(G49*1000)/F$4/52</f>
        <v>2777.6258859376717</v>
      </c>
      <c r="H84" s="183">
        <f t="shared" si="37"/>
        <v>2611.7291327528906</v>
      </c>
      <c r="I84" s="183">
        <f t="shared" si="37"/>
        <v>2490.6030583048628</v>
      </c>
      <c r="J84" s="183">
        <f t="shared" si="37"/>
        <v>2386.2153668503106</v>
      </c>
      <c r="K84" s="183">
        <f t="shared" si="37"/>
        <v>2294.3741781877375</v>
      </c>
      <c r="L84" s="183">
        <f t="shared" si="37"/>
        <v>2227.7558654170825</v>
      </c>
      <c r="M84" s="183">
        <f t="shared" si="37"/>
        <v>2173.7345480440022</v>
      </c>
      <c r="N84" s="183">
        <f t="shared" si="37"/>
        <v>2119.6589924004661</v>
      </c>
      <c r="O84" s="183">
        <f t="shared" si="37"/>
        <v>2065.5291167613063</v>
      </c>
      <c r="P84" s="183">
        <f t="shared" si="37"/>
        <v>2011.3448392370826</v>
      </c>
      <c r="Q84" s="183">
        <f t="shared" si="37"/>
        <v>1957.1060777736689</v>
      </c>
      <c r="R84" s="183">
        <f t="shared" si="37"/>
        <v>1902.8127501518409</v>
      </c>
      <c r="S84" s="183">
        <f t="shared" si="37"/>
        <v>1848.4647739868612</v>
      </c>
      <c r="T84" s="183">
        <f t="shared" si="37"/>
        <v>1794.0620667280598</v>
      </c>
      <c r="U84" s="183">
        <f t="shared" si="37"/>
        <v>1739.6045456584175</v>
      </c>
      <c r="V84" s="183">
        <f t="shared" si="37"/>
        <v>1685.0921278941485</v>
      </c>
      <c r="W84" s="183">
        <f t="shared" si="37"/>
        <v>1630.5247303842782</v>
      </c>
      <c r="X84" s="183">
        <f t="shared" si="37"/>
        <v>1575.9022699102202</v>
      </c>
      <c r="Y84" s="183">
        <f t="shared" si="37"/>
        <v>1521.2246630853554</v>
      </c>
      <c r="Z84" s="183">
        <f t="shared" si="37"/>
        <v>1466.4918263546072</v>
      </c>
      <c r="AA84" s="183">
        <f t="shared" si="37"/>
        <v>1411.7036759940145</v>
      </c>
      <c r="AB84" s="183">
        <f t="shared" si="37"/>
        <v>1356.8601281103072</v>
      </c>
      <c r="AC84" s="183">
        <f t="shared" si="37"/>
        <v>1301.9610986404755</v>
      </c>
      <c r="AD84" s="183">
        <f t="shared" si="37"/>
        <v>1247.0065033513429</v>
      </c>
      <c r="AE84" s="183">
        <f t="shared" si="37"/>
        <v>1191.9962578391321</v>
      </c>
      <c r="AF84" s="183">
        <f t="shared" si="37"/>
        <v>1136.9302775290366</v>
      </c>
      <c r="AG84" s="183">
        <f t="shared" si="37"/>
        <v>1081.8084776747851</v>
      </c>
      <c r="AH84" s="183">
        <f t="shared" si="37"/>
        <v>1026.6307733582069</v>
      </c>
      <c r="AI84" s="183">
        <f t="shared" si="37"/>
        <v>971.39707948879663</v>
      </c>
      <c r="AJ84" s="183">
        <f>(AJ49*1000)/[39]Assumptions!$J$24/52</f>
        <v>0</v>
      </c>
      <c r="AK84" s="185">
        <f>(AK49*1000)/[39]Assumptions!$J$24/52</f>
        <v>0</v>
      </c>
      <c r="AL84" s="185">
        <f>(AL49*1000)/[39]Assumptions!$J$24/52</f>
        <v>0</v>
      </c>
      <c r="AM84" s="185">
        <f>(AM49*1000)/[39]Assumptions!$J$24/52</f>
        <v>0</v>
      </c>
      <c r="AN84" s="185">
        <f>(AN49*1000)/[39]Assumptions!$J$24/52</f>
        <v>0</v>
      </c>
      <c r="AO84" s="185">
        <f>(AO49*1000)/[39]Assumptions!$J$24/52</f>
        <v>0</v>
      </c>
      <c r="AP84" s="185">
        <f>(AP49*1000)/[39]Assumptions!$J$24/52</f>
        <v>0</v>
      </c>
      <c r="AQ84" s="185">
        <f>(AQ49*1000)/[39]Assumptions!$J$24/52</f>
        <v>0</v>
      </c>
      <c r="AR84" s="185">
        <f>(AR49*1000)/[39]Assumptions!$J$24/52</f>
        <v>0</v>
      </c>
      <c r="AS84" s="185">
        <f>(AS49*1000)/[39]Assumptions!$J$24/52</f>
        <v>0</v>
      </c>
      <c r="AT84" s="185">
        <f>(AT49*1000)/[39]Assumptions!$J$24/52</f>
        <v>0</v>
      </c>
      <c r="AU84" s="185">
        <f>(AU49*1000)/[39]Assumptions!$J$24/52</f>
        <v>0</v>
      </c>
      <c r="AV84" s="185">
        <f>(AV49*1000)/[39]Assumptions!$J$24/52</f>
        <v>0</v>
      </c>
      <c r="AW84" s="185">
        <f>(AW49*1000)/[39]Assumptions!$J$24/52</f>
        <v>0</v>
      </c>
      <c r="AX84" s="185">
        <f>(AX49*1000)/[39]Assumptions!$J$24/52</f>
        <v>0</v>
      </c>
      <c r="AY84" s="185">
        <f>(AY49*1000)/[39]Assumptions!$J$24/52</f>
        <v>0</v>
      </c>
      <c r="AZ84" s="185">
        <f>(AZ49*1000)/[39]Assumptions!$J$24/52</f>
        <v>0</v>
      </c>
      <c r="BA84" s="185">
        <f>(BA49*1000)/[39]Assumptions!$J$24/52</f>
        <v>0</v>
      </c>
      <c r="BB84" s="185">
        <f>(BB49*1000)/[39]Assumptions!$J$24/52</f>
        <v>0</v>
      </c>
      <c r="BC84" s="185">
        <f>(BC49*1000)/[39]Assumptions!$J$24/52</f>
        <v>0</v>
      </c>
      <c r="BD84" s="185">
        <f>(BD49*1000)/[39]Assumptions!$J$24/52</f>
        <v>0</v>
      </c>
      <c r="BE84" s="185">
        <f>(BE49*1000)/[39]Assumptions!$J$24/52</f>
        <v>0</v>
      </c>
      <c r="BF84" s="185">
        <f>(BF49*1000)/[39]Assumptions!$J$24/52</f>
        <v>0</v>
      </c>
      <c r="BG84" s="185">
        <f>(BG49*1000)/[39]Assumptions!$J$24/52</f>
        <v>0</v>
      </c>
      <c r="BH84" s="185">
        <f>(BH49*1000)/[39]Assumptions!$J$24/52</f>
        <v>0</v>
      </c>
      <c r="BI84" s="185">
        <f>(BI49*1000)/[39]Assumptions!$AB$24/52</f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[7]Assumptions!$B$20,$D$118,NPV([7]Assumptions!$B$20,G85:AJ85))</f>
        <v>2036.9266704633944</v>
      </c>
      <c r="E85" s="230"/>
      <c r="G85" s="183">
        <f>(G50*1000)/E$4/52</f>
        <v>3018.7371904190713</v>
      </c>
      <c r="H85" s="183">
        <f t="shared" ref="H85:AJ85" si="39">(H50*1000)/F$4/52</f>
        <v>2847.0665330861134</v>
      </c>
      <c r="I85" s="183">
        <f t="shared" si="39"/>
        <v>2677.022361071713</v>
      </c>
      <c r="J85" s="183">
        <f t="shared" si="39"/>
        <v>2552.8681347624838</v>
      </c>
      <c r="K85" s="183">
        <f t="shared" si="39"/>
        <v>2445.8707510215681</v>
      </c>
      <c r="L85" s="183">
        <f t="shared" si="39"/>
        <v>2351.7335326424309</v>
      </c>
      <c r="M85" s="183">
        <f t="shared" si="39"/>
        <v>2283.4497620525094</v>
      </c>
      <c r="N85" s="183">
        <f t="shared" si="39"/>
        <v>2228.0779117451016</v>
      </c>
      <c r="O85" s="183">
        <f t="shared" si="39"/>
        <v>2172.6504672104779</v>
      </c>
      <c r="P85" s="183">
        <f t="shared" si="39"/>
        <v>2117.1673446803388</v>
      </c>
      <c r="Q85" s="183">
        <f t="shared" si="39"/>
        <v>2061.6284602180094</v>
      </c>
      <c r="R85" s="183">
        <f t="shared" si="39"/>
        <v>2006.0337297180106</v>
      </c>
      <c r="S85" s="183">
        <f t="shared" si="39"/>
        <v>1950.3830689056374</v>
      </c>
      <c r="T85" s="183">
        <f t="shared" si="39"/>
        <v>1894.6763933365328</v>
      </c>
      <c r="U85" s="183">
        <f t="shared" si="39"/>
        <v>1838.913618396261</v>
      </c>
      <c r="V85" s="183">
        <f t="shared" si="39"/>
        <v>1783.094659299878</v>
      </c>
      <c r="W85" s="183">
        <f t="shared" si="39"/>
        <v>1727.2194310915017</v>
      </c>
      <c r="X85" s="183">
        <f t="shared" si="39"/>
        <v>1671.2878486438854</v>
      </c>
      <c r="Y85" s="183">
        <f t="shared" si="39"/>
        <v>1615.2998266579755</v>
      </c>
      <c r="Z85" s="183">
        <f t="shared" si="39"/>
        <v>1559.2552796624893</v>
      </c>
      <c r="AA85" s="183">
        <f t="shared" si="39"/>
        <v>1503.1541220134723</v>
      </c>
      <c r="AB85" s="183">
        <f t="shared" si="39"/>
        <v>1446.9962678938646</v>
      </c>
      <c r="AC85" s="183">
        <f t="shared" si="39"/>
        <v>1390.7816313130647</v>
      </c>
      <c r="AD85" s="183">
        <f t="shared" si="39"/>
        <v>1334.5101261064872</v>
      </c>
      <c r="AE85" s="183">
        <f t="shared" si="39"/>
        <v>1278.1816659351264</v>
      </c>
      <c r="AF85" s="183">
        <f t="shared" si="39"/>
        <v>1221.7961642851103</v>
      </c>
      <c r="AG85" s="183">
        <f t="shared" si="39"/>
        <v>1165.3535344672623</v>
      </c>
      <c r="AH85" s="183">
        <f t="shared" si="39"/>
        <v>1108.8536896166547</v>
      </c>
      <c r="AI85" s="183">
        <f t="shared" si="39"/>
        <v>1052.2965426921619</v>
      </c>
      <c r="AJ85" s="183">
        <f t="shared" si="39"/>
        <v>995.68200647601657</v>
      </c>
      <c r="AK85" s="183">
        <f>(AK50*1000)/[39]Assumptions!$J$24/52</f>
        <v>0</v>
      </c>
      <c r="AL85" s="185">
        <f>(AL50*1000)/[39]Assumptions!$J$24/52</f>
        <v>0</v>
      </c>
      <c r="AM85" s="185">
        <f>(AM50*1000)/[39]Assumptions!$J$24/52</f>
        <v>0</v>
      </c>
      <c r="AN85" s="185">
        <f>(AN50*1000)/[39]Assumptions!$J$24/52</f>
        <v>0</v>
      </c>
      <c r="AO85" s="185">
        <f>(AO50*1000)/[39]Assumptions!$J$24/52</f>
        <v>0</v>
      </c>
      <c r="AP85" s="185">
        <f>(AP50*1000)/[39]Assumptions!$J$24/52</f>
        <v>0</v>
      </c>
      <c r="AQ85" s="185">
        <f>(AQ50*1000)/[39]Assumptions!$J$24/52</f>
        <v>0</v>
      </c>
      <c r="AR85" s="185">
        <f>(AR50*1000)/[39]Assumptions!$J$24/52</f>
        <v>0</v>
      </c>
      <c r="AS85" s="185">
        <f>(AS50*1000)/[39]Assumptions!$J$24/52</f>
        <v>0</v>
      </c>
      <c r="AT85" s="185">
        <f>(AT50*1000)/[39]Assumptions!$J$24/52</f>
        <v>0</v>
      </c>
      <c r="AU85" s="185">
        <f>(AU50*1000)/[39]Assumptions!$J$24/52</f>
        <v>0</v>
      </c>
      <c r="AV85" s="185">
        <f>(AV50*1000)/[39]Assumptions!$J$24/52</f>
        <v>0</v>
      </c>
      <c r="AW85" s="185">
        <f>(AW50*1000)/[39]Assumptions!$J$24/52</f>
        <v>0</v>
      </c>
      <c r="AX85" s="185">
        <f>(AX50*1000)/[39]Assumptions!$J$24/52</f>
        <v>0</v>
      </c>
      <c r="AY85" s="185">
        <f>(AY50*1000)/[39]Assumptions!$J$24/52</f>
        <v>0</v>
      </c>
      <c r="AZ85" s="185">
        <f>(AZ50*1000)/[39]Assumptions!$J$24/52</f>
        <v>0</v>
      </c>
      <c r="BA85" s="185">
        <f>(BA50*1000)/[39]Assumptions!$J$24/52</f>
        <v>0</v>
      </c>
      <c r="BB85" s="185">
        <f>(BB50*1000)/[39]Assumptions!$J$24/52</f>
        <v>0</v>
      </c>
      <c r="BC85" s="185">
        <f>(BC50*1000)/[39]Assumptions!$J$24/52</f>
        <v>0</v>
      </c>
      <c r="BD85" s="185">
        <f>(BD50*1000)/[39]Assumptions!$J$24/52</f>
        <v>0</v>
      </c>
      <c r="BE85" s="185">
        <f>(BE50*1000)/[39]Assumptions!$J$24/52</f>
        <v>0</v>
      </c>
      <c r="BF85" s="185">
        <f>(BF50*1000)/[39]Assumptions!$J$24/52</f>
        <v>0</v>
      </c>
      <c r="BG85" s="185">
        <f>(BG50*1000)/[39]Assumptions!$J$24/52</f>
        <v>0</v>
      </c>
      <c r="BH85" s="185">
        <f>(BH50*1000)/[39]Assumptions!$J$24/52</f>
        <v>0</v>
      </c>
      <c r="BI85" s="185">
        <f>(BI50*1000)/[39]Assumptions!$J$24/52</f>
        <v>0</v>
      </c>
      <c r="BJ85" s="185">
        <f>(BJ50*1000)/[39]Assumptions!$AB$24/52</f>
        <v>0</v>
      </c>
      <c r="BK85" s="185"/>
      <c r="BL85" s="185"/>
    </row>
    <row r="86" spans="2:64">
      <c r="C86" s="156">
        <f t="shared" si="38"/>
        <v>2023</v>
      </c>
      <c r="D86" s="186">
        <f>-PMT([7]Assumptions!$B$20,$D$118,NPV([7]Assumptions!$B$20,H86:AK86))</f>
        <v>2087.8498372249783</v>
      </c>
      <c r="E86" s="230"/>
      <c r="F86" s="185"/>
      <c r="H86" s="187">
        <f>(H51*1000)/E$4/52</f>
        <v>3094.2056201795476</v>
      </c>
      <c r="I86" s="187">
        <f t="shared" ref="I86:AK86" si="40">(I51*1000)/F$4/52</f>
        <v>2918.2431964132661</v>
      </c>
      <c r="J86" s="187">
        <f t="shared" si="40"/>
        <v>2743.9479200985056</v>
      </c>
      <c r="K86" s="187">
        <f t="shared" si="40"/>
        <v>2616.6898381315459</v>
      </c>
      <c r="L86" s="187">
        <f t="shared" si="40"/>
        <v>2507.0175197971071</v>
      </c>
      <c r="M86" s="187">
        <f t="shared" si="40"/>
        <v>2410.5268709584916</v>
      </c>
      <c r="N86" s="187">
        <f t="shared" si="40"/>
        <v>2340.5360061038223</v>
      </c>
      <c r="O86" s="187">
        <f t="shared" si="40"/>
        <v>2283.7798595387289</v>
      </c>
      <c r="P86" s="187">
        <f t="shared" si="40"/>
        <v>2226.9667288907399</v>
      </c>
      <c r="Q86" s="187">
        <f t="shared" si="40"/>
        <v>2170.0965282973475</v>
      </c>
      <c r="R86" s="187">
        <f t="shared" si="40"/>
        <v>2113.1691717234598</v>
      </c>
      <c r="S86" s="187">
        <f t="shared" si="40"/>
        <v>2056.1845729609604</v>
      </c>
      <c r="T86" s="187">
        <f t="shared" si="40"/>
        <v>1999.1426456282779</v>
      </c>
      <c r="U86" s="187">
        <f t="shared" si="40"/>
        <v>1942.0433031699458</v>
      </c>
      <c r="V86" s="187">
        <f t="shared" si="40"/>
        <v>1884.8864588561673</v>
      </c>
      <c r="W86" s="187">
        <f t="shared" si="40"/>
        <v>1827.6720257823747</v>
      </c>
      <c r="X86" s="187">
        <f t="shared" si="40"/>
        <v>1770.3999168687894</v>
      </c>
      <c r="Y86" s="187">
        <f t="shared" si="40"/>
        <v>1713.0700448599821</v>
      </c>
      <c r="Z86" s="187">
        <f t="shared" si="40"/>
        <v>1655.6823223244244</v>
      </c>
      <c r="AA86" s="187">
        <f t="shared" si="40"/>
        <v>1598.2366616540514</v>
      </c>
      <c r="AB86" s="187">
        <f t="shared" si="40"/>
        <v>1540.7329750638089</v>
      </c>
      <c r="AC86" s="187">
        <f t="shared" si="40"/>
        <v>1483.1711745912112</v>
      </c>
      <c r="AD86" s="187">
        <f t="shared" si="40"/>
        <v>1425.5511720958914</v>
      </c>
      <c r="AE86" s="187">
        <f t="shared" si="40"/>
        <v>1367.8728792591492</v>
      </c>
      <c r="AF86" s="187">
        <f t="shared" si="40"/>
        <v>1310.1362075835043</v>
      </c>
      <c r="AG86" s="187">
        <f t="shared" si="40"/>
        <v>1252.341068392238</v>
      </c>
      <c r="AH86" s="187">
        <f t="shared" si="40"/>
        <v>1194.4873728289438</v>
      </c>
      <c r="AI86" s="187">
        <f t="shared" si="40"/>
        <v>1136.5750318570711</v>
      </c>
      <c r="AJ86" s="187">
        <f t="shared" si="40"/>
        <v>1078.6039562594658</v>
      </c>
      <c r="AK86" s="187">
        <f t="shared" si="40"/>
        <v>1020.574056637917</v>
      </c>
      <c r="AL86" s="183">
        <f>(AL51*1000)/[39]Assumptions!$J$24/52</f>
        <v>0</v>
      </c>
      <c r="AM86" s="185">
        <f>(AM51*1000)/[39]Assumptions!$J$24/52</f>
        <v>0</v>
      </c>
      <c r="AN86" s="185">
        <f>(AN51*1000)/[39]Assumptions!$J$24/52</f>
        <v>0</v>
      </c>
      <c r="AO86" s="185">
        <f>(AO51*1000)/[39]Assumptions!$J$24/52</f>
        <v>0</v>
      </c>
      <c r="AP86" s="185">
        <f>(AP51*1000)/[39]Assumptions!$J$24/52</f>
        <v>0</v>
      </c>
      <c r="AQ86" s="185">
        <f>(AQ51*1000)/[39]Assumptions!$J$24/52</f>
        <v>0</v>
      </c>
      <c r="AR86" s="185">
        <f>(AR51*1000)/[39]Assumptions!$J$24/52</f>
        <v>0</v>
      </c>
      <c r="AS86" s="185">
        <f>(AS51*1000)/[39]Assumptions!$J$24/52</f>
        <v>0</v>
      </c>
      <c r="AT86" s="185">
        <f>(AT51*1000)/[39]Assumptions!$J$24/52</f>
        <v>0</v>
      </c>
      <c r="AU86" s="185">
        <f>(AU51*1000)/[39]Assumptions!$J$24/52</f>
        <v>0</v>
      </c>
      <c r="AV86" s="185">
        <f>(AV51*1000)/[39]Assumptions!$J$24/52</f>
        <v>0</v>
      </c>
      <c r="AW86" s="185">
        <f>(AW51*1000)/[39]Assumptions!$J$24/52</f>
        <v>0</v>
      </c>
      <c r="AX86" s="185">
        <f>(AX51*1000)/[39]Assumptions!$J$24/52</f>
        <v>0</v>
      </c>
      <c r="AY86" s="185">
        <f>(AY51*1000)/[39]Assumptions!$J$24/52</f>
        <v>0</v>
      </c>
      <c r="AZ86" s="185">
        <f>(AZ51*1000)/[39]Assumptions!$J$24/52</f>
        <v>0</v>
      </c>
      <c r="BA86" s="185">
        <f>(BA51*1000)/[39]Assumptions!$J$24/52</f>
        <v>0</v>
      </c>
      <c r="BB86" s="185">
        <f>(BB51*1000)/[39]Assumptions!$J$24/52</f>
        <v>0</v>
      </c>
      <c r="BC86" s="185">
        <f>(BC51*1000)/[39]Assumptions!$J$24/52</f>
        <v>0</v>
      </c>
      <c r="BD86" s="185">
        <f>(BD51*1000)/[39]Assumptions!$J$24/52</f>
        <v>0</v>
      </c>
      <c r="BE86" s="185">
        <f>(BE51*1000)/[39]Assumptions!$J$24/52</f>
        <v>0</v>
      </c>
      <c r="BF86" s="185">
        <f>(BF51*1000)/[39]Assumptions!$J$24/52</f>
        <v>0</v>
      </c>
      <c r="BG86" s="185">
        <f>(BG51*1000)/[39]Assumptions!$J$24/52</f>
        <v>0</v>
      </c>
      <c r="BH86" s="185">
        <f>(BH51*1000)/[39]Assumptions!$J$24/52</f>
        <v>0</v>
      </c>
      <c r="BI86" s="185">
        <f>(BI51*1000)/[39]Assumptions!$J$24/52</f>
        <v>0</v>
      </c>
      <c r="BJ86" s="185">
        <f>(BJ51*1000)/[39]Assumptions!$J$24/52</f>
        <v>0</v>
      </c>
      <c r="BK86" s="185">
        <f>(BK51*1000)/[39]Assumptions!$AB$24/52</f>
        <v>0</v>
      </c>
      <c r="BL86" s="185"/>
    </row>
    <row r="87" spans="2:64">
      <c r="C87" s="156">
        <f t="shared" si="38"/>
        <v>2024</v>
      </c>
      <c r="D87" s="186">
        <f>-PMT([7]Assumptions!$B$20,$D$118,NPV([7]Assumptions!$B$20,I87:AL87))</f>
        <v>2048.2920925378621</v>
      </c>
      <c r="E87" s="230"/>
      <c r="F87" s="185"/>
      <c r="G87" s="185"/>
      <c r="I87" s="183">
        <f>(I52*1000)/E$4/52</f>
        <v>3035.580812135313</v>
      </c>
      <c r="J87" s="183">
        <f t="shared" ref="J87:AL87" si="41">(J52*1000)/F$4/52</f>
        <v>2862.9522855247405</v>
      </c>
      <c r="K87" s="183">
        <f t="shared" si="41"/>
        <v>2691.9593195187485</v>
      </c>
      <c r="L87" s="183">
        <f t="shared" si="41"/>
        <v>2567.1123509499221</v>
      </c>
      <c r="M87" s="183">
        <f t="shared" si="41"/>
        <v>2459.5179548350634</v>
      </c>
      <c r="N87" s="183">
        <f t="shared" si="41"/>
        <v>2364.8554798351015</v>
      </c>
      <c r="O87" s="183">
        <f t="shared" si="41"/>
        <v>2296.1907068827272</v>
      </c>
      <c r="P87" s="183">
        <f t="shared" si="41"/>
        <v>2240.5098987424649</v>
      </c>
      <c r="Q87" s="183">
        <f t="shared" si="41"/>
        <v>2184.77318617636</v>
      </c>
      <c r="R87" s="183">
        <f t="shared" si="41"/>
        <v>2128.9804849487118</v>
      </c>
      <c r="S87" s="183">
        <f t="shared" si="41"/>
        <v>2073.1317106545034</v>
      </c>
      <c r="T87" s="183">
        <f t="shared" si="41"/>
        <v>2017.2267787189737</v>
      </c>
      <c r="U87" s="183">
        <f t="shared" si="41"/>
        <v>1961.2656043971908</v>
      </c>
      <c r="V87" s="183">
        <f t="shared" si="41"/>
        <v>1905.2481027736244</v>
      </c>
      <c r="W87" s="183">
        <f t="shared" si="41"/>
        <v>1849.1741887617161</v>
      </c>
      <c r="X87" s="183">
        <f t="shared" si="41"/>
        <v>1793.0437771034481</v>
      </c>
      <c r="Y87" s="183">
        <f t="shared" si="41"/>
        <v>1736.8567823689109</v>
      </c>
      <c r="Z87" s="183">
        <f t="shared" si="41"/>
        <v>1680.6131189558728</v>
      </c>
      <c r="AA87" s="183">
        <f t="shared" si="41"/>
        <v>1624.31270108934</v>
      </c>
      <c r="AB87" s="183">
        <f t="shared" si="41"/>
        <v>1567.9554428211247</v>
      </c>
      <c r="AC87" s="183">
        <f t="shared" si="41"/>
        <v>1511.5412580294064</v>
      </c>
      <c r="AD87" s="183">
        <f t="shared" si="41"/>
        <v>1455.0700604182925</v>
      </c>
      <c r="AE87" s="183">
        <f t="shared" si="41"/>
        <v>1398.5417635173799</v>
      </c>
      <c r="AF87" s="183">
        <f t="shared" si="41"/>
        <v>1341.9562806813115</v>
      </c>
      <c r="AG87" s="183">
        <f t="shared" si="41"/>
        <v>1285.313525089337</v>
      </c>
      <c r="AH87" s="183">
        <f t="shared" si="41"/>
        <v>1228.6134097448637</v>
      </c>
      <c r="AI87" s="183">
        <f t="shared" si="41"/>
        <v>1171.8558474750162</v>
      </c>
      <c r="AJ87" s="183">
        <f t="shared" si="41"/>
        <v>1115.0407509301865</v>
      </c>
      <c r="AK87" s="183">
        <f t="shared" si="41"/>
        <v>1058.1680325835873</v>
      </c>
      <c r="AL87" s="183">
        <f t="shared" si="41"/>
        <v>1001.2376047308027</v>
      </c>
      <c r="AM87" s="183">
        <f>(AM52*1000)/[39]Assumptions!$J$24/52</f>
        <v>0</v>
      </c>
      <c r="AN87" s="185">
        <f>(AN52*1000)/[39]Assumptions!$J$24/52</f>
        <v>0</v>
      </c>
      <c r="AO87" s="185">
        <f>(AO52*1000)/[39]Assumptions!$J$24/52</f>
        <v>0</v>
      </c>
      <c r="AP87" s="185">
        <f>(AP52*1000)/[39]Assumptions!$J$24/52</f>
        <v>0</v>
      </c>
      <c r="AQ87" s="185">
        <f>(AQ52*1000)/[39]Assumptions!$J$24/52</f>
        <v>0</v>
      </c>
      <c r="AR87" s="185">
        <f>(AR52*1000)/[39]Assumptions!$J$24/52</f>
        <v>0</v>
      </c>
      <c r="AS87" s="185">
        <f>(AS52*1000)/[39]Assumptions!$J$24/52</f>
        <v>0</v>
      </c>
      <c r="AT87" s="185">
        <f>(AT52*1000)/[39]Assumptions!$J$24/52</f>
        <v>0</v>
      </c>
      <c r="AU87" s="185">
        <f>(AU52*1000)/[39]Assumptions!$J$24/52</f>
        <v>0</v>
      </c>
      <c r="AV87" s="185">
        <f>(AV52*1000)/[39]Assumptions!$J$24/52</f>
        <v>0</v>
      </c>
      <c r="AW87" s="185">
        <f>(AW52*1000)/[39]Assumptions!$J$24/52</f>
        <v>0</v>
      </c>
      <c r="AX87" s="185">
        <f>(AX52*1000)/[39]Assumptions!$J$24/52</f>
        <v>0</v>
      </c>
      <c r="AY87" s="185">
        <f>(AY52*1000)/[39]Assumptions!$J$24/52</f>
        <v>0</v>
      </c>
      <c r="AZ87" s="185">
        <f>(AZ52*1000)/[39]Assumptions!$J$24/52</f>
        <v>0</v>
      </c>
      <c r="BA87" s="185">
        <f>(BA52*1000)/[39]Assumptions!$J$24/52</f>
        <v>0</v>
      </c>
      <c r="BB87" s="185">
        <f>(BB52*1000)/[39]Assumptions!$J$24/52</f>
        <v>0</v>
      </c>
      <c r="BC87" s="185">
        <f>(BC52*1000)/[39]Assumptions!$J$24/52</f>
        <v>0</v>
      </c>
      <c r="BD87" s="185">
        <f>(BD52*1000)/[39]Assumptions!$J$24/52</f>
        <v>0</v>
      </c>
      <c r="BE87" s="185">
        <f>(BE52*1000)/[39]Assumptions!$J$24/52</f>
        <v>0</v>
      </c>
      <c r="BF87" s="185">
        <f>(BF52*1000)/[39]Assumptions!$J$24/52</f>
        <v>0</v>
      </c>
      <c r="BG87" s="185">
        <f>(BG52*1000)/[39]Assumptions!$J$24/52</f>
        <v>0</v>
      </c>
      <c r="BH87" s="185">
        <f>(BH52*1000)/[39]Assumptions!$J$24/52</f>
        <v>0</v>
      </c>
      <c r="BI87" s="185">
        <f>(BI52*1000)/[39]Assumptions!$J$24/52</f>
        <v>0</v>
      </c>
      <c r="BJ87" s="185">
        <f>(BJ52*1000)/[39]Assumptions!$J$24/52</f>
        <v>0</v>
      </c>
      <c r="BK87" s="185">
        <f>(BK52*1000)/[39]Assumptions!$J$24/52</f>
        <v>0</v>
      </c>
      <c r="BL87" s="185">
        <f>(BL52*1000)/[39]Assumptions!$AB$24/52</f>
        <v>0</v>
      </c>
    </row>
    <row r="88" spans="2:64">
      <c r="C88" s="156">
        <f t="shared" si="38"/>
        <v>2025</v>
      </c>
      <c r="D88" s="186">
        <f>-PMT([7]Assumptions!$B$20,$D$118,NPV([7]Assumptions!$B$20,J88:AM88))</f>
        <v>2005.4515544681253</v>
      </c>
      <c r="E88" s="230"/>
      <c r="F88" s="185"/>
      <c r="G88" s="185"/>
      <c r="H88" s="185"/>
      <c r="J88" s="183">
        <f>(J53*1000)/E$4/52</f>
        <v>2972.0908851762533</v>
      </c>
      <c r="K88" s="183">
        <f t="shared" ref="K88:AM88" si="42">(K53*1000)/F$4/52</f>
        <v>2803.0729270940292</v>
      </c>
      <c r="L88" s="183">
        <f t="shared" si="42"/>
        <v>2635.6563214599423</v>
      </c>
      <c r="M88" s="183">
        <f t="shared" si="42"/>
        <v>2513.4205582603831</v>
      </c>
      <c r="N88" s="183">
        <f t="shared" si="42"/>
        <v>2408.0765256750437</v>
      </c>
      <c r="O88" s="183">
        <f t="shared" si="42"/>
        <v>2315.3939398611919</v>
      </c>
      <c r="P88" s="183">
        <f t="shared" si="42"/>
        <v>2248.1653076967618</v>
      </c>
      <c r="Q88" s="183">
        <f t="shared" si="42"/>
        <v>2193.6490774941758</v>
      </c>
      <c r="R88" s="183">
        <f t="shared" si="42"/>
        <v>2139.0781121207056</v>
      </c>
      <c r="S88" s="183">
        <f t="shared" si="42"/>
        <v>2084.4523291024589</v>
      </c>
      <c r="T88" s="183">
        <f t="shared" si="42"/>
        <v>2029.7716457997726</v>
      </c>
      <c r="U88" s="183">
        <f t="shared" si="42"/>
        <v>1975.0359794067867</v>
      </c>
      <c r="V88" s="183">
        <f t="shared" si="42"/>
        <v>1920.2452469510315</v>
      </c>
      <c r="W88" s="183">
        <f t="shared" si="42"/>
        <v>1865.3993652930053</v>
      </c>
      <c r="X88" s="183">
        <f t="shared" si="42"/>
        <v>1810.498251125757</v>
      </c>
      <c r="Y88" s="183">
        <f t="shared" si="42"/>
        <v>1755.5418209744607</v>
      </c>
      <c r="Z88" s="183">
        <f t="shared" si="42"/>
        <v>1700.5299911959951</v>
      </c>
      <c r="AA88" s="183">
        <f t="shared" si="42"/>
        <v>1645.4626779785203</v>
      </c>
      <c r="AB88" s="183">
        <f t="shared" si="42"/>
        <v>1590.3397973410479</v>
      </c>
      <c r="AC88" s="183">
        <f t="shared" si="42"/>
        <v>1535.1612651330179</v>
      </c>
      <c r="AD88" s="183">
        <f t="shared" si="42"/>
        <v>1479.9269970338685</v>
      </c>
      <c r="AE88" s="183">
        <f t="shared" si="42"/>
        <v>1424.6369085526078</v>
      </c>
      <c r="AF88" s="183">
        <f t="shared" si="42"/>
        <v>1369.2909150273824</v>
      </c>
      <c r="AG88" s="183">
        <f t="shared" si="42"/>
        <v>1313.8889316250445</v>
      </c>
      <c r="AH88" s="183">
        <f t="shared" si="42"/>
        <v>1258.4308733407211</v>
      </c>
      <c r="AI88" s="183">
        <f t="shared" si="42"/>
        <v>1202.9166549973752</v>
      </c>
      <c r="AJ88" s="183">
        <f t="shared" si="42"/>
        <v>1147.3461912453736</v>
      </c>
      <c r="AK88" s="183">
        <f t="shared" si="42"/>
        <v>1091.7193965620468</v>
      </c>
      <c r="AL88" s="183">
        <f t="shared" si="42"/>
        <v>1036.0361852512526</v>
      </c>
      <c r="AM88" s="183">
        <f t="shared" si="42"/>
        <v>980.29647144293392</v>
      </c>
      <c r="AN88" s="183">
        <f>(AN53*1000)/[39]Assumptions!$J$24/52</f>
        <v>0</v>
      </c>
      <c r="AO88" s="185">
        <f>(AO53*1000)/[39]Assumptions!$J$24/52</f>
        <v>0</v>
      </c>
      <c r="AP88" s="185">
        <f>(AP53*1000)/[39]Assumptions!$J$24/52</f>
        <v>0</v>
      </c>
      <c r="AQ88" s="185">
        <f>(AQ53*1000)/[39]Assumptions!$J$24/52</f>
        <v>0</v>
      </c>
      <c r="AR88" s="185">
        <f>(AR53*1000)/[39]Assumptions!$J$24/52</f>
        <v>0</v>
      </c>
      <c r="AS88" s="185">
        <f>(AS53*1000)/[39]Assumptions!$J$24/52</f>
        <v>0</v>
      </c>
      <c r="AT88" s="185">
        <f>(AT53*1000)/[39]Assumptions!$J$24/52</f>
        <v>0</v>
      </c>
      <c r="AU88" s="185">
        <f>(AU53*1000)/[39]Assumptions!$J$24/52</f>
        <v>0</v>
      </c>
      <c r="AV88" s="185">
        <f>(AV53*1000)/[39]Assumptions!$J$24/52</f>
        <v>0</v>
      </c>
      <c r="AW88" s="185">
        <f>(AW53*1000)/[39]Assumptions!$J$24/52</f>
        <v>0</v>
      </c>
      <c r="AX88" s="185">
        <f>(AX53*1000)/[39]Assumptions!$J$24/52</f>
        <v>0</v>
      </c>
      <c r="AY88" s="185">
        <f>(AY53*1000)/[39]Assumptions!$J$24/52</f>
        <v>0</v>
      </c>
      <c r="AZ88" s="185">
        <f>(AZ53*1000)/[39]Assumptions!$J$24/52</f>
        <v>0</v>
      </c>
      <c r="BA88" s="185">
        <f>(BA53*1000)/[39]Assumptions!$J$24/52</f>
        <v>0</v>
      </c>
      <c r="BB88" s="185">
        <f>(BB53*1000)/[39]Assumptions!$J$24/52</f>
        <v>0</v>
      </c>
      <c r="BC88" s="185">
        <f>(BC53*1000)/[39]Assumptions!$J$24/52</f>
        <v>0</v>
      </c>
      <c r="BD88" s="185">
        <f>(BD53*1000)/[39]Assumptions!$J$24/52</f>
        <v>0</v>
      </c>
      <c r="BE88" s="185">
        <f>(BE53*1000)/[39]Assumptions!$J$24/52</f>
        <v>0</v>
      </c>
      <c r="BF88" s="185">
        <f>(BF53*1000)/[39]Assumptions!$J$24/52</f>
        <v>0</v>
      </c>
      <c r="BG88" s="185">
        <f>(BG53*1000)/[39]Assumptions!$J$24/52</f>
        <v>0</v>
      </c>
      <c r="BH88" s="185">
        <f>(BH53*1000)/[39]Assumptions!$J$24/52</f>
        <v>0</v>
      </c>
      <c r="BI88" s="185">
        <f>(BI53*1000)/[39]Assumptions!$J$24/52</f>
        <v>0</v>
      </c>
      <c r="BJ88" s="185">
        <f>(BJ53*1000)/[39]Assumptions!$J$24/52</f>
        <v>0</v>
      </c>
      <c r="BK88" s="185">
        <f>(BK53*1000)/[39]Assumptions!$J$24/52</f>
        <v>0</v>
      </c>
      <c r="BL88" s="185">
        <f>(BL53*1000)/[39]Assumptions!$J$24/52</f>
        <v>0</v>
      </c>
    </row>
    <row r="89" spans="2:64">
      <c r="C89" s="156">
        <f t="shared" si="38"/>
        <v>2026</v>
      </c>
      <c r="D89" s="186">
        <f>-PMT([7]Assumptions!$B$20,$D$118,NPV([7]Assumptions!$B$20,K89:AN89))</f>
        <v>1960.6934719468632</v>
      </c>
      <c r="E89" s="230"/>
      <c r="F89" s="185"/>
      <c r="G89" s="185"/>
      <c r="H89" s="185"/>
      <c r="I89" s="185"/>
      <c r="K89" s="183">
        <f>(K54*1000)/E$4/52</f>
        <v>2905.759146170627</v>
      </c>
      <c r="L89" s="183">
        <f t="shared" ref="L89:AN89" si="43">(L54*1000)/F$4/52</f>
        <v>2740.5133658299023</v>
      </c>
      <c r="M89" s="183">
        <f t="shared" si="43"/>
        <v>2576.8331986222156</v>
      </c>
      <c r="N89" s="183">
        <f t="shared" si="43"/>
        <v>2457.3255184641766</v>
      </c>
      <c r="O89" s="183">
        <f t="shared" si="43"/>
        <v>2354.332575783289</v>
      </c>
      <c r="P89" s="183">
        <f t="shared" si="43"/>
        <v>2263.7184990864484</v>
      </c>
      <c r="Q89" s="183">
        <f t="shared" si="43"/>
        <v>2197.9902894375869</v>
      </c>
      <c r="R89" s="183">
        <f t="shared" si="43"/>
        <v>2144.690763734653</v>
      </c>
      <c r="S89" s="183">
        <f t="shared" si="43"/>
        <v>2091.3377244516978</v>
      </c>
      <c r="T89" s="183">
        <f t="shared" si="43"/>
        <v>2037.9310909554986</v>
      </c>
      <c r="U89" s="183">
        <f t="shared" si="43"/>
        <v>1984.4707824507614</v>
      </c>
      <c r="V89" s="183">
        <f t="shared" si="43"/>
        <v>1930.9567179797041</v>
      </c>
      <c r="W89" s="183">
        <f t="shared" si="43"/>
        <v>1877.3888164216542</v>
      </c>
      <c r="X89" s="183">
        <f t="shared" si="43"/>
        <v>1823.7669964926351</v>
      </c>
      <c r="Y89" s="183">
        <f t="shared" si="43"/>
        <v>1770.0911767449563</v>
      </c>
      <c r="Z89" s="183">
        <f t="shared" si="43"/>
        <v>1716.3612755668005</v>
      </c>
      <c r="AA89" s="183">
        <f t="shared" si="43"/>
        <v>1662.5772111818119</v>
      </c>
      <c r="AB89" s="183">
        <f t="shared" si="43"/>
        <v>1608.73890164868</v>
      </c>
      <c r="AC89" s="183">
        <f t="shared" si="43"/>
        <v>1554.8462648607206</v>
      </c>
      <c r="AD89" s="183">
        <f t="shared" si="43"/>
        <v>1500.8992185454647</v>
      </c>
      <c r="AE89" s="183">
        <f t="shared" si="43"/>
        <v>1446.8976802642333</v>
      </c>
      <c r="AF89" s="183">
        <f t="shared" si="43"/>
        <v>1392.8415674117227</v>
      </c>
      <c r="AG89" s="183">
        <f t="shared" si="43"/>
        <v>1338.7307972155795</v>
      </c>
      <c r="AH89" s="183">
        <f t="shared" si="43"/>
        <v>1284.56528673598</v>
      </c>
      <c r="AI89" s="183">
        <f t="shared" si="43"/>
        <v>1230.3449528652075</v>
      </c>
      <c r="AJ89" s="183">
        <f t="shared" si="43"/>
        <v>1176.0697123272237</v>
      </c>
      <c r="AK89" s="183">
        <f t="shared" si="43"/>
        <v>1121.7394816772457</v>
      </c>
      <c r="AL89" s="183">
        <f t="shared" si="43"/>
        <v>1067.3541773013178</v>
      </c>
      <c r="AM89" s="183">
        <f t="shared" si="43"/>
        <v>1012.913715415881</v>
      </c>
      <c r="AN89" s="183">
        <f t="shared" si="43"/>
        <v>958.41801206734397</v>
      </c>
      <c r="AO89" s="183">
        <f>(AO54*1000)/[39]Assumptions!$J$24/52</f>
        <v>0</v>
      </c>
      <c r="AP89" s="185">
        <f>(AP54*1000)/[39]Assumptions!$J$24/52</f>
        <v>0</v>
      </c>
      <c r="AQ89" s="185">
        <f>(AQ54*1000)/[39]Assumptions!$J$24/52</f>
        <v>0</v>
      </c>
      <c r="AR89" s="185">
        <f>(AR54*1000)/[39]Assumptions!$J$24/52</f>
        <v>0</v>
      </c>
      <c r="AS89" s="185">
        <f>(AS54*1000)/[39]Assumptions!$J$24/52</f>
        <v>0</v>
      </c>
      <c r="AT89" s="185">
        <f>(AT54*1000)/[39]Assumptions!$J$24/52</f>
        <v>0</v>
      </c>
      <c r="AU89" s="185">
        <f>(AU54*1000)/[39]Assumptions!$J$24/52</f>
        <v>0</v>
      </c>
      <c r="AV89" s="185">
        <f>(AV54*1000)/[39]Assumptions!$J$24/52</f>
        <v>0</v>
      </c>
      <c r="AW89" s="185">
        <f>(AW54*1000)/[39]Assumptions!$J$24/52</f>
        <v>0</v>
      </c>
      <c r="AX89" s="185">
        <f>(AX54*1000)/[39]Assumptions!$J$24/52</f>
        <v>0</v>
      </c>
      <c r="AY89" s="185">
        <f>(AY54*1000)/[39]Assumptions!$J$24/52</f>
        <v>0</v>
      </c>
      <c r="AZ89" s="185">
        <f>(AZ54*1000)/[39]Assumptions!$J$24/52</f>
        <v>0</v>
      </c>
      <c r="BA89" s="185">
        <f>(BA54*1000)/[39]Assumptions!$J$24/52</f>
        <v>0</v>
      </c>
      <c r="BB89" s="185">
        <f>(BB54*1000)/[39]Assumptions!$J$24/52</f>
        <v>0</v>
      </c>
      <c r="BC89" s="185">
        <f>(BC54*1000)/[39]Assumptions!$J$24/52</f>
        <v>0</v>
      </c>
      <c r="BD89" s="185">
        <f>(BD54*1000)/[39]Assumptions!$J$24/52</f>
        <v>0</v>
      </c>
      <c r="BE89" s="185">
        <f>(BE54*1000)/[39]Assumptions!$J$24/52</f>
        <v>0</v>
      </c>
      <c r="BF89" s="185">
        <f>(BF54*1000)/[39]Assumptions!$J$24/52</f>
        <v>0</v>
      </c>
      <c r="BG89" s="185">
        <f>(BG54*1000)/[39]Assumptions!$J$24/52</f>
        <v>0</v>
      </c>
      <c r="BH89" s="185">
        <f>(BH54*1000)/[39]Assumptions!$J$24/52</f>
        <v>0</v>
      </c>
      <c r="BI89" s="185">
        <f>(BI54*1000)/[39]Assumptions!$J$24/52</f>
        <v>0</v>
      </c>
      <c r="BJ89" s="185">
        <f>(BJ54*1000)/[39]Assumptions!$J$24/52</f>
        <v>0</v>
      </c>
      <c r="BK89" s="185">
        <f>(BK54*1000)/[39]Assumptions!$J$24/52</f>
        <v>0</v>
      </c>
      <c r="BL89" s="185">
        <f>(BL54*1000)/[39]Assumptions!$J$24/52</f>
        <v>0</v>
      </c>
    </row>
    <row r="90" spans="2:64">
      <c r="C90" s="156">
        <f t="shared" si="38"/>
        <v>2027</v>
      </c>
      <c r="D90" s="186">
        <f>-PMT([7]Assumptions!$B$20,$D$118,NPV([7]Assumptions!$B$20,L90:AO90))</f>
        <v>1912.2908932329153</v>
      </c>
      <c r="E90" s="230"/>
      <c r="F90" s="185"/>
      <c r="G90" s="185"/>
      <c r="H90" s="185"/>
      <c r="I90" s="185"/>
      <c r="J90" s="185"/>
      <c r="L90" s="183">
        <f>(L55*1000)/E$4/52</f>
        <v>2834.0262425787969</v>
      </c>
      <c r="M90" s="183">
        <f t="shared" ref="M90:AO90" si="44">(M55*1000)/F$4/52</f>
        <v>2672.8597953946955</v>
      </c>
      <c r="N90" s="183">
        <f t="shared" si="44"/>
        <v>2513.2203118994485</v>
      </c>
      <c r="O90" s="183">
        <f t="shared" si="44"/>
        <v>2396.6628531699675</v>
      </c>
      <c r="P90" s="183">
        <f t="shared" si="44"/>
        <v>2296.2124415304784</v>
      </c>
      <c r="Q90" s="183">
        <f t="shared" si="44"/>
        <v>2207.8353055093035</v>
      </c>
      <c r="R90" s="183">
        <f t="shared" si="44"/>
        <v>2143.729692603265</v>
      </c>
      <c r="S90" s="183">
        <f t="shared" si="44"/>
        <v>2091.7459434483558</v>
      </c>
      <c r="T90" s="183">
        <f t="shared" si="44"/>
        <v>2039.7100017742162</v>
      </c>
      <c r="U90" s="183">
        <f t="shared" si="44"/>
        <v>1987.6217889381728</v>
      </c>
      <c r="V90" s="183">
        <f t="shared" si="44"/>
        <v>1935.4812261394802</v>
      </c>
      <c r="W90" s="183">
        <f t="shared" si="44"/>
        <v>1883.288234418919</v>
      </c>
      <c r="X90" s="183">
        <f t="shared" si="44"/>
        <v>1831.0427346583974</v>
      </c>
      <c r="Y90" s="183">
        <f t="shared" si="44"/>
        <v>1778.7446475805527</v>
      </c>
      <c r="Z90" s="183">
        <f t="shared" si="44"/>
        <v>1726.3938937483495</v>
      </c>
      <c r="AA90" s="183">
        <f t="shared" si="44"/>
        <v>1673.9903935646773</v>
      </c>
      <c r="AB90" s="183">
        <f t="shared" si="44"/>
        <v>1621.5340672719494</v>
      </c>
      <c r="AC90" s="183">
        <f t="shared" si="44"/>
        <v>1569.0248349516955</v>
      </c>
      <c r="AD90" s="183">
        <f t="shared" si="44"/>
        <v>1516.462616524155</v>
      </c>
      <c r="AE90" s="183">
        <f t="shared" si="44"/>
        <v>1463.8473317478747</v>
      </c>
      <c r="AF90" s="183">
        <f t="shared" si="44"/>
        <v>1411.1789002192947</v>
      </c>
      <c r="AG90" s="183">
        <f t="shared" si="44"/>
        <v>1358.4572413723433</v>
      </c>
      <c r="AH90" s="183">
        <f t="shared" si="44"/>
        <v>1305.6822744780241</v>
      </c>
      <c r="AI90" s="183">
        <f t="shared" si="44"/>
        <v>1252.8539186440032</v>
      </c>
      <c r="AJ90" s="183">
        <f t="shared" si="44"/>
        <v>1199.9720928141999</v>
      </c>
      <c r="AK90" s="183">
        <f t="shared" si="44"/>
        <v>1147.0367157683661</v>
      </c>
      <c r="AL90" s="183">
        <f t="shared" si="44"/>
        <v>1094.047706121675</v>
      </c>
      <c r="AM90" s="183">
        <f t="shared" si="44"/>
        <v>1041.0049823243032</v>
      </c>
      <c r="AN90" s="183">
        <f t="shared" si="44"/>
        <v>987.90846266101153</v>
      </c>
      <c r="AO90" s="183">
        <f t="shared" si="44"/>
        <v>934.75806525072528</v>
      </c>
      <c r="AP90" s="183">
        <f>(AP55*1000)/[39]Assumptions!$J$24/52</f>
        <v>0</v>
      </c>
      <c r="AQ90" s="185">
        <f>(AQ55*1000)/[39]Assumptions!$J$24/52</f>
        <v>0</v>
      </c>
      <c r="AR90" s="185">
        <f>(AR55*1000)/[39]Assumptions!$J$24/52</f>
        <v>0</v>
      </c>
      <c r="AS90" s="185">
        <f>(AS55*1000)/[39]Assumptions!$J$24/52</f>
        <v>0</v>
      </c>
      <c r="AT90" s="185">
        <f>(AT55*1000)/[39]Assumptions!$J$24/52</f>
        <v>0</v>
      </c>
      <c r="AU90" s="185">
        <f>(AU55*1000)/[39]Assumptions!$J$24/52</f>
        <v>0</v>
      </c>
      <c r="AV90" s="185">
        <f>(AV55*1000)/[39]Assumptions!$J$24/52</f>
        <v>0</v>
      </c>
      <c r="AW90" s="185">
        <f>(AW55*1000)/[39]Assumptions!$J$24/52</f>
        <v>0</v>
      </c>
      <c r="AX90" s="185">
        <f>(AX55*1000)/[39]Assumptions!$J$24/52</f>
        <v>0</v>
      </c>
      <c r="AY90" s="185">
        <f>(AY55*1000)/[39]Assumptions!$J$24/52</f>
        <v>0</v>
      </c>
      <c r="AZ90" s="185">
        <f>(AZ55*1000)/[39]Assumptions!$J$24/52</f>
        <v>0</v>
      </c>
      <c r="BA90" s="185">
        <f>(BA55*1000)/[39]Assumptions!$J$24/52</f>
        <v>0</v>
      </c>
      <c r="BB90" s="185">
        <f>(BB55*1000)/[39]Assumptions!$J$24/52</f>
        <v>0</v>
      </c>
      <c r="BC90" s="185">
        <f>(BC55*1000)/[39]Assumptions!$J$24/52</f>
        <v>0</v>
      </c>
      <c r="BD90" s="185">
        <f>(BD55*1000)/[39]Assumptions!$J$24/52</f>
        <v>0</v>
      </c>
      <c r="BE90" s="185">
        <f>(BE55*1000)/[39]Assumptions!$J$24/52</f>
        <v>0</v>
      </c>
      <c r="BF90" s="185">
        <f>(BF55*1000)/[39]Assumptions!$J$24/52</f>
        <v>0</v>
      </c>
      <c r="BG90" s="185">
        <f>(BG55*1000)/[39]Assumptions!$J$24/52</f>
        <v>0</v>
      </c>
      <c r="BH90" s="185">
        <f>(BH55*1000)/[39]Assumptions!$J$24/52</f>
        <v>0</v>
      </c>
      <c r="BI90" s="185">
        <f>(BI55*1000)/[39]Assumptions!$J$24/52</f>
        <v>0</v>
      </c>
      <c r="BJ90" s="185">
        <f>(BJ55*1000)/[39]Assumptions!$J$24/52</f>
        <v>0</v>
      </c>
      <c r="BK90" s="185">
        <f>(BK55*1000)/[39]Assumptions!$J$24/52</f>
        <v>0</v>
      </c>
      <c r="BL90" s="185">
        <f>(BL55*1000)/[39]Assumptions!$J$24/52</f>
        <v>0</v>
      </c>
    </row>
    <row r="91" spans="2:64">
      <c r="C91" s="156">
        <f t="shared" si="38"/>
        <v>2028</v>
      </c>
      <c r="D91" s="186">
        <f>-PMT([7]Assumptions!$B$20,$D$118,NPV([7]Assumptions!$B$20,M91:AP91))</f>
        <v>1860.0859665762455</v>
      </c>
      <c r="E91" s="230"/>
      <c r="F91" s="185"/>
      <c r="G91" s="185"/>
      <c r="H91" s="185"/>
      <c r="I91" s="185"/>
      <c r="J91" s="185"/>
      <c r="K91" s="185"/>
      <c r="M91" s="183">
        <f>(M56*1000)/E$4/52</f>
        <v>2756.6582371877444</v>
      </c>
      <c r="N91" s="183">
        <f t="shared" ref="N91:AP91" si="45">(N56*1000)/F$4/52</f>
        <v>2599.8915822029035</v>
      </c>
      <c r="O91" s="183">
        <f t="shared" si="45"/>
        <v>2444.6102052890706</v>
      </c>
      <c r="P91" s="183">
        <f t="shared" si="45"/>
        <v>2331.2347277141275</v>
      </c>
      <c r="Q91" s="183">
        <f t="shared" si="45"/>
        <v>2233.5265800214192</v>
      </c>
      <c r="R91" s="183">
        <f t="shared" si="45"/>
        <v>2147.5621114037444</v>
      </c>
      <c r="S91" s="183">
        <f t="shared" si="45"/>
        <v>2085.2065611225316</v>
      </c>
      <c r="T91" s="183">
        <f t="shared" si="45"/>
        <v>2034.6419516087587</v>
      </c>
      <c r="U91" s="183">
        <f t="shared" si="45"/>
        <v>1984.0265744147518</v>
      </c>
      <c r="V91" s="183">
        <f t="shared" si="45"/>
        <v>1933.3603530447585</v>
      </c>
      <c r="W91" s="183">
        <f t="shared" si="45"/>
        <v>1882.6432108492684</v>
      </c>
      <c r="X91" s="183">
        <f t="shared" si="45"/>
        <v>1831.8750710246225</v>
      </c>
      <c r="Y91" s="183">
        <f t="shared" si="45"/>
        <v>1781.0558566126274</v>
      </c>
      <c r="Z91" s="183">
        <f t="shared" si="45"/>
        <v>1730.1854905001674</v>
      </c>
      <c r="AA91" s="183">
        <f t="shared" si="45"/>
        <v>1679.2638954188128</v>
      </c>
      <c r="AB91" s="183">
        <f t="shared" si="45"/>
        <v>1628.290993944428</v>
      </c>
      <c r="AC91" s="183">
        <f t="shared" si="45"/>
        <v>1577.2667084967834</v>
      </c>
      <c r="AD91" s="183">
        <f t="shared" si="45"/>
        <v>1526.190961339157</v>
      </c>
      <c r="AE91" s="183">
        <f t="shared" si="45"/>
        <v>1475.06367457794</v>
      </c>
      <c r="AF91" s="183">
        <f t="shared" si="45"/>
        <v>1423.8847701622444</v>
      </c>
      <c r="AG91" s="183">
        <f t="shared" si="45"/>
        <v>1372.6541698835026</v>
      </c>
      <c r="AH91" s="183">
        <f t="shared" si="45"/>
        <v>1321.3717953750709</v>
      </c>
      <c r="AI91" s="183">
        <f t="shared" si="45"/>
        <v>1270.0375681118273</v>
      </c>
      <c r="AJ91" s="183">
        <f t="shared" si="45"/>
        <v>1218.6514094097736</v>
      </c>
      <c r="AK91" s="183">
        <f t="shared" si="45"/>
        <v>1167.2132404256338</v>
      </c>
      <c r="AL91" s="183">
        <f t="shared" si="45"/>
        <v>1115.7229821564463</v>
      </c>
      <c r="AM91" s="183">
        <f t="shared" si="45"/>
        <v>1064.1805554391644</v>
      </c>
      <c r="AN91" s="183">
        <f t="shared" si="45"/>
        <v>1012.5858809502481</v>
      </c>
      <c r="AO91" s="183">
        <f t="shared" si="45"/>
        <v>960.93887920525833</v>
      </c>
      <c r="AP91" s="183">
        <f t="shared" si="45"/>
        <v>909.23947055844724</v>
      </c>
      <c r="AQ91" s="183">
        <f>(AQ56*1000)/[39]Assumptions!$J$24/52</f>
        <v>0</v>
      </c>
      <c r="AR91" s="185">
        <f>(AR56*1000)/[39]Assumptions!$J$24/52</f>
        <v>0</v>
      </c>
      <c r="AS91" s="185">
        <f>(AS56*1000)/[39]Assumptions!$J$24/52</f>
        <v>0</v>
      </c>
      <c r="AT91" s="185">
        <f>(AT56*1000)/[39]Assumptions!$J$24/52</f>
        <v>0</v>
      </c>
      <c r="AU91" s="185">
        <f>(AU56*1000)/[39]Assumptions!$J$24/52</f>
        <v>0</v>
      </c>
      <c r="AV91" s="185">
        <f>(AV56*1000)/[39]Assumptions!$J$24/52</f>
        <v>0</v>
      </c>
      <c r="AW91" s="185">
        <f>(AW56*1000)/[39]Assumptions!$J$24/52</f>
        <v>0</v>
      </c>
      <c r="AX91" s="185">
        <f>(AX56*1000)/[39]Assumptions!$J$24/52</f>
        <v>0</v>
      </c>
      <c r="AY91" s="185">
        <f>(AY56*1000)/[39]Assumptions!$J$24/52</f>
        <v>0</v>
      </c>
      <c r="AZ91" s="185">
        <f>(AZ56*1000)/[39]Assumptions!$J$24/52</f>
        <v>0</v>
      </c>
      <c r="BA91" s="185">
        <f>(BA56*1000)/[39]Assumptions!$J$24/52</f>
        <v>0</v>
      </c>
      <c r="BB91" s="185">
        <f>(BB56*1000)/[39]Assumptions!$J$24/52</f>
        <v>0</v>
      </c>
      <c r="BC91" s="185">
        <f>(BC56*1000)/[39]Assumptions!$J$24/52</f>
        <v>0</v>
      </c>
      <c r="BD91" s="185">
        <f>(BD56*1000)/[39]Assumptions!$J$24/52</f>
        <v>0</v>
      </c>
      <c r="BE91" s="185">
        <f>(BE56*1000)/[39]Assumptions!$J$24/52</f>
        <v>0</v>
      </c>
      <c r="BF91" s="185">
        <f>(BF56*1000)/[39]Assumptions!$J$24/52</f>
        <v>0</v>
      </c>
      <c r="BG91" s="185">
        <f>(BG56*1000)/[39]Assumptions!$J$24/52</f>
        <v>0</v>
      </c>
      <c r="BH91" s="185">
        <f>(BH56*1000)/[39]Assumptions!$J$24/52</f>
        <v>0</v>
      </c>
      <c r="BI91" s="185">
        <f>(BI56*1000)/[39]Assumptions!$J$24/52</f>
        <v>0</v>
      </c>
      <c r="BJ91" s="185">
        <f>(BJ56*1000)/[39]Assumptions!$J$24/52</f>
        <v>0</v>
      </c>
      <c r="BK91" s="185">
        <f>(BK56*1000)/[39]Assumptions!$J$24/52</f>
        <v>0</v>
      </c>
      <c r="BL91" s="185">
        <f>(BL56*1000)/[39]Assumptions!$J$24/52</f>
        <v>0</v>
      </c>
    </row>
    <row r="92" spans="2:64">
      <c r="C92" s="156">
        <f t="shared" si="38"/>
        <v>2029</v>
      </c>
      <c r="D92" s="186">
        <f>-PMT([7]Assumptions!$B$20,$D$118,NPV([7]Assumptions!$B$20,N92:AQ92))</f>
        <v>1803.915140247309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673.4127453816232</v>
      </c>
      <c r="O92" s="183">
        <f t="shared" ref="O92:AQ92" si="46">(O57*1000)/F$4/52</f>
        <v>2521.380125656201</v>
      </c>
      <c r="P92" s="183">
        <f t="shared" si="46"/>
        <v>2370.7879316142762</v>
      </c>
      <c r="Q92" s="183">
        <f t="shared" si="46"/>
        <v>2260.8361636824652</v>
      </c>
      <c r="R92" s="183">
        <f t="shared" si="46"/>
        <v>2166.0786040236376</v>
      </c>
      <c r="S92" s="183">
        <f t="shared" si="46"/>
        <v>2082.710088132852</v>
      </c>
      <c r="T92" s="183">
        <f t="shared" si="46"/>
        <v>2022.2375490932852</v>
      </c>
      <c r="U92" s="183">
        <f t="shared" si="46"/>
        <v>1973.1998883068425</v>
      </c>
      <c r="V92" s="183">
        <f t="shared" si="46"/>
        <v>1924.1129929212179</v>
      </c>
      <c r="W92" s="183">
        <f t="shared" si="46"/>
        <v>1874.976788750675</v>
      </c>
      <c r="X92" s="183">
        <f t="shared" si="46"/>
        <v>1825.7912014603628</v>
      </c>
      <c r="Y92" s="183">
        <f t="shared" si="46"/>
        <v>1776.5561565659377</v>
      </c>
      <c r="Z92" s="183">
        <f t="shared" si="46"/>
        <v>1727.271579433188</v>
      </c>
      <c r="AA92" s="183">
        <f t="shared" si="46"/>
        <v>1677.9373952776573</v>
      </c>
      <c r="AB92" s="183">
        <f t="shared" si="46"/>
        <v>1628.5535291642666</v>
      </c>
      <c r="AC92" s="183">
        <f t="shared" si="46"/>
        <v>1579.1199060069318</v>
      </c>
      <c r="AD92" s="183">
        <f t="shared" si="46"/>
        <v>1529.6364505681888</v>
      </c>
      <c r="AE92" s="183">
        <f t="shared" si="46"/>
        <v>1480.1030874588077</v>
      </c>
      <c r="AF92" s="183">
        <f t="shared" si="46"/>
        <v>1430.5197411374086</v>
      </c>
      <c r="AG92" s="183">
        <f t="shared" si="46"/>
        <v>1380.886335910081</v>
      </c>
      <c r="AH92" s="183">
        <f t="shared" si="46"/>
        <v>1331.2027959299992</v>
      </c>
      <c r="AI92" s="183">
        <f t="shared" si="46"/>
        <v>1281.4690451970323</v>
      </c>
      <c r="AJ92" s="183">
        <f t="shared" si="46"/>
        <v>1231.6850075573582</v>
      </c>
      <c r="AK92" s="183">
        <f t="shared" si="46"/>
        <v>1181.850606703076</v>
      </c>
      <c r="AL92" s="183">
        <f t="shared" si="46"/>
        <v>1131.9657661718165</v>
      </c>
      <c r="AM92" s="183">
        <f t="shared" si="46"/>
        <v>1082.0304093463481</v>
      </c>
      <c r="AN92" s="183">
        <f t="shared" si="46"/>
        <v>1032.0444594541871</v>
      </c>
      <c r="AO92" s="183">
        <f t="shared" si="46"/>
        <v>982.0078395672034</v>
      </c>
      <c r="AP92" s="183">
        <f t="shared" si="46"/>
        <v>931.92047260122752</v>
      </c>
      <c r="AQ92" s="183">
        <f t="shared" si="46"/>
        <v>881.78228131565186</v>
      </c>
      <c r="AR92" s="183">
        <f>(AR57*1000)/[39]Assumptions!$J$24/52</f>
        <v>0</v>
      </c>
      <c r="AS92" s="185">
        <f>(AS57*1000)/[39]Assumptions!$J$24/52</f>
        <v>0</v>
      </c>
      <c r="AT92" s="185">
        <f>(AT57*1000)/[39]Assumptions!$J$24/52</f>
        <v>0</v>
      </c>
      <c r="AU92" s="185">
        <f>(AU57*1000)/[39]Assumptions!$J$24/52</f>
        <v>0</v>
      </c>
      <c r="AV92" s="185">
        <f>(AV57*1000)/[39]Assumptions!$J$24/52</f>
        <v>0</v>
      </c>
      <c r="AW92" s="185">
        <f>(AW57*1000)/[39]Assumptions!$J$24/52</f>
        <v>0</v>
      </c>
      <c r="AX92" s="185">
        <f>(AX57*1000)/[39]Assumptions!$J$24/52</f>
        <v>0</v>
      </c>
      <c r="AY92" s="185">
        <f>(AY57*1000)/[39]Assumptions!$J$24/52</f>
        <v>0</v>
      </c>
      <c r="AZ92" s="185">
        <f>(AZ57*1000)/[39]Assumptions!$J$24/52</f>
        <v>0</v>
      </c>
      <c r="BA92" s="185">
        <f>(BA57*1000)/[39]Assumptions!$J$24/52</f>
        <v>0</v>
      </c>
      <c r="BB92" s="185">
        <f>(BB57*1000)/[39]Assumptions!$J$24/52</f>
        <v>0</v>
      </c>
      <c r="BC92" s="185">
        <f>(BC57*1000)/[39]Assumptions!$J$24/52</f>
        <v>0</v>
      </c>
      <c r="BD92" s="185">
        <f>(BD57*1000)/[39]Assumptions!$J$24/52</f>
        <v>0</v>
      </c>
      <c r="BE92" s="185">
        <f>(BE57*1000)/[39]Assumptions!$J$24/52</f>
        <v>0</v>
      </c>
      <c r="BF92" s="185">
        <f>(BF57*1000)/[39]Assumptions!$J$24/52</f>
        <v>0</v>
      </c>
      <c r="BG92" s="185">
        <f>(BG57*1000)/[39]Assumptions!$J$24/52</f>
        <v>0</v>
      </c>
      <c r="BH92" s="185">
        <f>(BH57*1000)/[39]Assumptions!$J$24/52</f>
        <v>0</v>
      </c>
      <c r="BI92" s="185">
        <f>(BI57*1000)/[39]Assumptions!$J$24/52</f>
        <v>0</v>
      </c>
      <c r="BJ92" s="185">
        <f>(BJ57*1000)/[39]Assumptions!$J$24/52</f>
        <v>0</v>
      </c>
      <c r="BK92" s="185">
        <f>(BK57*1000)/[39]Assumptions!$J$24/52</f>
        <v>0</v>
      </c>
      <c r="BL92" s="185">
        <f>(BL57*1000)/[39]Assumptions!$J$24/52</f>
        <v>0</v>
      </c>
    </row>
    <row r="93" spans="2:64">
      <c r="C93" s="156">
        <f t="shared" si="38"/>
        <v>2030</v>
      </c>
      <c r="D93" s="186">
        <f>-PMT([7]Assumptions!$B$20,$D$118,NPV([7]Assumptions!$B$20,O93:AR93))</f>
        <v>1743.608974168721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584.0386559787853</v>
      </c>
      <c r="P93" s="183">
        <f t="shared" ref="P93:AR93" si="47">(P58*1000)/F$4/52</f>
        <v>2437.0885948560181</v>
      </c>
      <c r="Q93" s="183">
        <f t="shared" si="47"/>
        <v>2291.5308049617224</v>
      </c>
      <c r="R93" s="183">
        <f t="shared" si="47"/>
        <v>2185.2548028293049</v>
      </c>
      <c r="S93" s="183">
        <f t="shared" si="47"/>
        <v>2093.6650557812213</v>
      </c>
      <c r="T93" s="183">
        <f t="shared" si="47"/>
        <v>2013.0836086681531</v>
      </c>
      <c r="U93" s="183">
        <f t="shared" si="47"/>
        <v>1954.6327096166037</v>
      </c>
      <c r="V93" s="183">
        <f t="shared" si="47"/>
        <v>1907.2344127057186</v>
      </c>
      <c r="W93" s="183">
        <f t="shared" si="47"/>
        <v>1859.7885271433174</v>
      </c>
      <c r="X93" s="183">
        <f t="shared" si="47"/>
        <v>1812.2949812237459</v>
      </c>
      <c r="Y93" s="183">
        <f t="shared" si="47"/>
        <v>1764.753703097221</v>
      </c>
      <c r="Z93" s="183">
        <f t="shared" si="47"/>
        <v>1717.1646207694623</v>
      </c>
      <c r="AA93" s="183">
        <f t="shared" si="47"/>
        <v>1669.5276621013331</v>
      </c>
      <c r="AB93" s="183">
        <f t="shared" si="47"/>
        <v>1621.8427548084755</v>
      </c>
      <c r="AC93" s="183">
        <f t="shared" si="47"/>
        <v>1574.1098264609427</v>
      </c>
      <c r="AD93" s="183">
        <f t="shared" si="47"/>
        <v>1526.3288044828319</v>
      </c>
      <c r="AE93" s="183">
        <f t="shared" si="47"/>
        <v>1478.4996161519207</v>
      </c>
      <c r="AF93" s="183">
        <f t="shared" si="47"/>
        <v>1430.6221885992952</v>
      </c>
      <c r="AG93" s="183">
        <f t="shared" si="47"/>
        <v>1382.696448808977</v>
      </c>
      <c r="AH93" s="183">
        <f t="shared" si="47"/>
        <v>1334.7223236175582</v>
      </c>
      <c r="AI93" s="183">
        <f t="shared" si="47"/>
        <v>1286.6997397138246</v>
      </c>
      <c r="AJ93" s="183">
        <f t="shared" si="47"/>
        <v>1238.6286236383851</v>
      </c>
      <c r="AK93" s="183">
        <f t="shared" si="47"/>
        <v>1190.5089017832934</v>
      </c>
      <c r="AL93" s="183">
        <f t="shared" si="47"/>
        <v>1142.3405003916762</v>
      </c>
      <c r="AM93" s="183">
        <f t="shared" si="47"/>
        <v>1094.1233455573558</v>
      </c>
      <c r="AN93" s="183">
        <f t="shared" si="47"/>
        <v>1045.8573632244684</v>
      </c>
      <c r="AO93" s="183">
        <f t="shared" si="47"/>
        <v>997.54247918709007</v>
      </c>
      <c r="AP93" s="183">
        <f t="shared" si="47"/>
        <v>949.17861908885243</v>
      </c>
      <c r="AQ93" s="183">
        <f t="shared" si="47"/>
        <v>900.76570842256422</v>
      </c>
      <c r="AR93" s="183">
        <f t="shared" si="47"/>
        <v>852.30367252982671</v>
      </c>
      <c r="AS93" s="183">
        <f>(AS58*1000)/[39]Assumptions!$J$24/52</f>
        <v>0</v>
      </c>
      <c r="AT93" s="185">
        <f>(AT58*1000)/[39]Assumptions!$J$24/52</f>
        <v>0</v>
      </c>
      <c r="AU93" s="185">
        <f>(AU58*1000)/[39]Assumptions!$J$24/52</f>
        <v>0</v>
      </c>
      <c r="AV93" s="185">
        <f>(AV58*1000)/[39]Assumptions!$J$24/52</f>
        <v>0</v>
      </c>
      <c r="AW93" s="185">
        <f>(AW58*1000)/[39]Assumptions!$J$24/52</f>
        <v>0</v>
      </c>
      <c r="AX93" s="185">
        <f>(AX58*1000)/[39]Assumptions!$J$24/52</f>
        <v>0</v>
      </c>
      <c r="AY93" s="185">
        <f>(AY58*1000)/[39]Assumptions!$J$24/52</f>
        <v>0</v>
      </c>
      <c r="AZ93" s="185">
        <f>(AZ58*1000)/[39]Assumptions!$J$24/52</f>
        <v>0</v>
      </c>
      <c r="BA93" s="185">
        <f>(BA58*1000)/[39]Assumptions!$J$24/52</f>
        <v>0</v>
      </c>
      <c r="BB93" s="185">
        <f>(BB58*1000)/[39]Assumptions!$J$24/52</f>
        <v>0</v>
      </c>
      <c r="BC93" s="185">
        <f>(BC58*1000)/[39]Assumptions!$J$24/52</f>
        <v>0</v>
      </c>
      <c r="BD93" s="185">
        <f>(BD58*1000)/[39]Assumptions!$J$24/52</f>
        <v>0</v>
      </c>
      <c r="BE93" s="185">
        <f>(BE58*1000)/[39]Assumptions!$J$24/52</f>
        <v>0</v>
      </c>
      <c r="BF93" s="185">
        <f>(BF58*1000)/[39]Assumptions!$J$24/52</f>
        <v>0</v>
      </c>
      <c r="BG93" s="185">
        <f>(BG58*1000)/[39]Assumptions!$J$24/52</f>
        <v>0</v>
      </c>
      <c r="BH93" s="185">
        <f>(BH58*1000)/[39]Assumptions!$J$24/52</f>
        <v>0</v>
      </c>
      <c r="BI93" s="185">
        <f>(BI58*1000)/[39]Assumptions!$J$24/52</f>
        <v>0</v>
      </c>
      <c r="BJ93" s="185">
        <f>(BJ58*1000)/[39]Assumptions!$J$24/52</f>
        <v>0</v>
      </c>
      <c r="BK93" s="185">
        <f>(BK58*1000)/[39]Assumptions!$J$24/52</f>
        <v>0</v>
      </c>
      <c r="BL93" s="185">
        <f>(BL58*1000)/[39]Assumptions!$J$24/52</f>
        <v>0</v>
      </c>
    </row>
    <row r="94" spans="2:64">
      <c r="C94" s="156">
        <f t="shared" si="38"/>
        <v>2031</v>
      </c>
      <c r="D94" s="186">
        <f>-PMT([7]Assumptions!$B$20,$D$118,NPV([7]Assumptions!$B$20,P94:AS94))</f>
        <v>1771.273723530812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625.0379756764182</v>
      </c>
      <c r="Q94" s="183">
        <f t="shared" ref="Q94:AS94" si="48">(Q59*1000)/F$4/52</f>
        <v>2475.7563501547911</v>
      </c>
      <c r="R94" s="183">
        <f t="shared" si="48"/>
        <v>2327.8890861554737</v>
      </c>
      <c r="S94" s="183">
        <f t="shared" si="48"/>
        <v>2219.9268693925087</v>
      </c>
      <c r="T94" s="183">
        <f t="shared" si="48"/>
        <v>2126.883925306694</v>
      </c>
      <c r="U94" s="183">
        <f t="shared" si="48"/>
        <v>2045.023942942521</v>
      </c>
      <c r="V94" s="183">
        <f t="shared" si="48"/>
        <v>1985.6456401575622</v>
      </c>
      <c r="W94" s="183">
        <f t="shared" si="48"/>
        <v>1937.4953042151881</v>
      </c>
      <c r="X94" s="183">
        <f t="shared" si="48"/>
        <v>1889.2966245620289</v>
      </c>
      <c r="Y94" s="183">
        <f t="shared" si="48"/>
        <v>1841.049528354723</v>
      </c>
      <c r="Z94" s="183">
        <f t="shared" si="48"/>
        <v>1792.7539426034905</v>
      </c>
      <c r="AA94" s="183">
        <f t="shared" si="48"/>
        <v>1744.4097941717641</v>
      </c>
      <c r="AB94" s="183">
        <f t="shared" si="48"/>
        <v>1696.0170097758198</v>
      </c>
      <c r="AC94" s="183">
        <f t="shared" si="48"/>
        <v>1647.5755159844095</v>
      </c>
      <c r="AD94" s="183">
        <f t="shared" si="48"/>
        <v>1599.0852392183856</v>
      </c>
      <c r="AE94" s="183">
        <f t="shared" si="48"/>
        <v>1550.5461057503294</v>
      </c>
      <c r="AF94" s="183">
        <f t="shared" si="48"/>
        <v>1501.9580417041809</v>
      </c>
      <c r="AG94" s="183">
        <f t="shared" si="48"/>
        <v>1453.3209730548601</v>
      </c>
      <c r="AH94" s="183">
        <f t="shared" si="48"/>
        <v>1404.6348256278905</v>
      </c>
      <c r="AI94" s="183">
        <f t="shared" si="48"/>
        <v>1355.8995250990261</v>
      </c>
      <c r="AJ94" s="183">
        <f t="shared" si="48"/>
        <v>1307.1149969938695</v>
      </c>
      <c r="AK94" s="183">
        <f t="shared" si="48"/>
        <v>1258.2811666874959</v>
      </c>
      <c r="AL94" s="183">
        <f t="shared" si="48"/>
        <v>1209.3979594040679</v>
      </c>
      <c r="AM94" s="183">
        <f t="shared" si="48"/>
        <v>1160.4653002164575</v>
      </c>
      <c r="AN94" s="183">
        <f t="shared" si="48"/>
        <v>1111.483114045865</v>
      </c>
      <c r="AO94" s="183">
        <f t="shared" si="48"/>
        <v>1062.4513256614282</v>
      </c>
      <c r="AP94" s="183">
        <f t="shared" si="48"/>
        <v>1013.3698596798441</v>
      </c>
      <c r="AQ94" s="183">
        <f t="shared" si="48"/>
        <v>964.23864056497905</v>
      </c>
      <c r="AR94" s="183">
        <f t="shared" si="48"/>
        <v>915.05759262748268</v>
      </c>
      <c r="AS94" s="183">
        <f t="shared" si="48"/>
        <v>865.8266400243981</v>
      </c>
      <c r="AT94" s="183">
        <f>(AT59*1000)/[39]Assumptions!$J$24/52</f>
        <v>0</v>
      </c>
      <c r="AU94" s="185">
        <f>(AU59*1000)/[39]Assumptions!$J$24/52</f>
        <v>0</v>
      </c>
      <c r="AV94" s="185">
        <f>(AV59*1000)/[39]Assumptions!$J$24/52</f>
        <v>0</v>
      </c>
      <c r="AW94" s="185">
        <f>(AW59*1000)/[39]Assumptions!$J$24/52</f>
        <v>0</v>
      </c>
      <c r="AX94" s="185">
        <f>(AX59*1000)/[39]Assumptions!$J$24/52</f>
        <v>0</v>
      </c>
      <c r="AY94" s="185">
        <f>(AY59*1000)/[39]Assumptions!$J$24/52</f>
        <v>0</v>
      </c>
      <c r="AZ94" s="185">
        <f>(AZ59*1000)/[39]Assumptions!$J$24/52</f>
        <v>0</v>
      </c>
      <c r="BA94" s="185">
        <f>(BA59*1000)/[39]Assumptions!$J$24/52</f>
        <v>0</v>
      </c>
      <c r="BB94" s="185">
        <f>(BB59*1000)/[39]Assumptions!$J$24/52</f>
        <v>0</v>
      </c>
      <c r="BC94" s="185">
        <f>(BC59*1000)/[39]Assumptions!$J$24/52</f>
        <v>0</v>
      </c>
      <c r="BD94" s="185">
        <f>(BD59*1000)/[39]Assumptions!$J$24/52</f>
        <v>0</v>
      </c>
      <c r="BE94" s="185">
        <f>(BE59*1000)/[39]Assumptions!$J$24/52</f>
        <v>0</v>
      </c>
      <c r="BF94" s="185">
        <f>(BF59*1000)/[39]Assumptions!$J$24/52</f>
        <v>0</v>
      </c>
      <c r="BG94" s="185">
        <f>(BG59*1000)/[39]Assumptions!$J$24/52</f>
        <v>0</v>
      </c>
      <c r="BH94" s="185">
        <f>(BH59*1000)/[39]Assumptions!$J$24/52</f>
        <v>0</v>
      </c>
      <c r="BI94" s="185">
        <f>(BI59*1000)/[39]Assumptions!$J$24/52</f>
        <v>0</v>
      </c>
      <c r="BJ94" s="185">
        <f>(BJ59*1000)/[39]Assumptions!$J$24/52</f>
        <v>0</v>
      </c>
      <c r="BK94" s="185">
        <f>(BK59*1000)/[39]Assumptions!$J$24/52</f>
        <v>0</v>
      </c>
      <c r="BL94" s="185">
        <f>(BL59*1000)/[39]Assumptions!$J$24/52</f>
        <v>0</v>
      </c>
    </row>
    <row r="95" spans="2:64">
      <c r="C95" s="156">
        <f t="shared" si="38"/>
        <v>2032</v>
      </c>
      <c r="D95" s="186">
        <f>-PMT([7]Assumptions!$B$20,$D$118,NPV([7]Assumptions!$B$20,Q95:AT95))</f>
        <v>1799.231954752152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666.4722371989474</v>
      </c>
      <c r="R95" s="183">
        <f t="shared" ref="R95:AT95" si="49">(R60*1000)/F4/52</f>
        <v>2514.8343128467177</v>
      </c>
      <c r="S95" s="183">
        <f t="shared" si="49"/>
        <v>2364.6330746558119</v>
      </c>
      <c r="T95" s="183">
        <f t="shared" si="49"/>
        <v>2254.9667550321042</v>
      </c>
      <c r="U95" s="183">
        <f t="shared" si="49"/>
        <v>2160.4551976485773</v>
      </c>
      <c r="V95" s="183">
        <f t="shared" si="49"/>
        <v>2077.3031166751898</v>
      </c>
      <c r="W95" s="183">
        <f t="shared" si="49"/>
        <v>2016.9875717820591</v>
      </c>
      <c r="X95" s="183">
        <f t="shared" si="49"/>
        <v>1968.0772187921905</v>
      </c>
      <c r="Y95" s="183">
        <f t="shared" si="49"/>
        <v>1919.1177590222126</v>
      </c>
      <c r="Z95" s="183">
        <f t="shared" si="49"/>
        <v>1870.1091184789839</v>
      </c>
      <c r="AA95" s="183">
        <f t="shared" si="49"/>
        <v>1821.0512230206377</v>
      </c>
      <c r="AB95" s="183">
        <f t="shared" si="49"/>
        <v>1771.9439983562004</v>
      </c>
      <c r="AC95" s="183">
        <f t="shared" si="49"/>
        <v>1722.7873700452174</v>
      </c>
      <c r="AD95" s="183">
        <f t="shared" si="49"/>
        <v>1673.5812634973847</v>
      </c>
      <c r="AE95" s="183">
        <f t="shared" si="49"/>
        <v>1624.3256039721628</v>
      </c>
      <c r="AF95" s="183">
        <f t="shared" si="49"/>
        <v>1575.0203165784003</v>
      </c>
      <c r="AG95" s="183">
        <f t="shared" si="49"/>
        <v>1525.665326273959</v>
      </c>
      <c r="AH95" s="183">
        <f t="shared" si="49"/>
        <v>1476.260557865329</v>
      </c>
      <c r="AI95" s="183">
        <f t="shared" si="49"/>
        <v>1426.8059360072441</v>
      </c>
      <c r="AJ95" s="183">
        <f t="shared" si="49"/>
        <v>1377.3013852023064</v>
      </c>
      <c r="AK95" s="183">
        <f t="shared" si="49"/>
        <v>1327.7468298005956</v>
      </c>
      <c r="AL95" s="183">
        <f t="shared" si="49"/>
        <v>1278.1421939992883</v>
      </c>
      <c r="AM95" s="183">
        <f t="shared" si="49"/>
        <v>1228.4874018422665</v>
      </c>
      <c r="AN95" s="183">
        <f t="shared" si="49"/>
        <v>1178.7823772197335</v>
      </c>
      <c r="AO95" s="183">
        <f t="shared" si="49"/>
        <v>1129.0270438678267</v>
      </c>
      <c r="AP95" s="183">
        <f t="shared" si="49"/>
        <v>1079.2213253682207</v>
      </c>
      <c r="AQ95" s="183">
        <f t="shared" si="49"/>
        <v>1029.365145147744</v>
      </c>
      <c r="AR95" s="183">
        <f t="shared" si="49"/>
        <v>979.45842647798156</v>
      </c>
      <c r="AS95" s="183">
        <f t="shared" si="49"/>
        <v>929.50109247488319</v>
      </c>
      <c r="AT95" s="183">
        <f t="shared" si="49"/>
        <v>879.49306609836742</v>
      </c>
      <c r="AU95" s="183">
        <f>(AU60*1000)/[39]Assumptions!$J$24/52</f>
        <v>0</v>
      </c>
      <c r="AV95" s="185">
        <f>(AV60*1000)/[39]Assumptions!$J$24/52</f>
        <v>0</v>
      </c>
      <c r="AW95" s="185">
        <f>(AW60*1000)/[39]Assumptions!$J$24/52</f>
        <v>0</v>
      </c>
      <c r="AX95" s="185">
        <f>(AX60*1000)/[39]Assumptions!$J$24/52</f>
        <v>0</v>
      </c>
      <c r="AY95" s="185">
        <f>(AY60*1000)/[39]Assumptions!$J$24/52</f>
        <v>0</v>
      </c>
      <c r="AZ95" s="185">
        <f>(AZ60*1000)/[39]Assumptions!$J$24/52</f>
        <v>0</v>
      </c>
      <c r="BA95" s="185">
        <f>(BA60*1000)/[39]Assumptions!$J$24/52</f>
        <v>0</v>
      </c>
      <c r="BB95" s="185">
        <f>(BB60*1000)/[39]Assumptions!$J$24/52</f>
        <v>0</v>
      </c>
      <c r="BC95" s="185">
        <f>(BC60*1000)/[39]Assumptions!$J$24/52</f>
        <v>0</v>
      </c>
      <c r="BD95" s="185">
        <f>(BD60*1000)/[39]Assumptions!$J$24/52</f>
        <v>0</v>
      </c>
      <c r="BE95" s="185">
        <f>(BE60*1000)/[39]Assumptions!$J$24/52</f>
        <v>0</v>
      </c>
      <c r="BF95" s="185">
        <f>(BF60*1000)/[39]Assumptions!$J$24/52</f>
        <v>0</v>
      </c>
      <c r="BG95" s="185">
        <f>(BG60*1000)/[39]Assumptions!$J$24/52</f>
        <v>0</v>
      </c>
      <c r="BH95" s="185">
        <f>(BH60*1000)/[39]Assumptions!$J$24/52</f>
        <v>0</v>
      </c>
      <c r="BI95" s="185">
        <f>(BI60*1000)/[39]Assumptions!$J$24/52</f>
        <v>0</v>
      </c>
      <c r="BJ95" s="185">
        <f>(BJ60*1000)/[39]Assumptions!$J$24/52</f>
        <v>0</v>
      </c>
      <c r="BK95" s="185">
        <f>(BK60*1000)/[39]Assumptions!$J$24/52</f>
        <v>0</v>
      </c>
      <c r="BL95" s="185">
        <f>(BL60*1000)/[39]Assumptions!$J$24/52</f>
        <v>0</v>
      </c>
    </row>
    <row r="96" spans="2:64">
      <c r="C96" s="156">
        <f t="shared" si="38"/>
        <v>2033</v>
      </c>
      <c r="D96" s="186">
        <f>-PMT([7]Assumptions!$B$20,$D$118,NPV([7]Assumptions!$B$20,R96:AU96))</f>
        <v>1827.481051457352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708.3375630628043</v>
      </c>
      <c r="S96" s="183">
        <f t="shared" ref="S96:AU96" si="50">(S61*1000)/F4/52</f>
        <v>2554.3188259543945</v>
      </c>
      <c r="T96" s="183">
        <f t="shared" si="50"/>
        <v>2401.7593319023204</v>
      </c>
      <c r="U96" s="183">
        <f t="shared" si="50"/>
        <v>2290.3711806603092</v>
      </c>
      <c r="V96" s="183">
        <f t="shared" si="50"/>
        <v>2194.3757311542386</v>
      </c>
      <c r="W96" s="183">
        <f t="shared" si="50"/>
        <v>2109.9181091301534</v>
      </c>
      <c r="X96" s="183">
        <f t="shared" si="50"/>
        <v>2048.6555714626816</v>
      </c>
      <c r="Y96" s="183">
        <f t="shared" si="50"/>
        <v>1998.9772945329084</v>
      </c>
      <c r="Z96" s="183">
        <f t="shared" si="50"/>
        <v>1949.2491398150528</v>
      </c>
      <c r="AA96" s="183">
        <f t="shared" si="50"/>
        <v>1899.4710321542366</v>
      </c>
      <c r="AB96" s="183">
        <f t="shared" si="50"/>
        <v>1849.6428962445157</v>
      </c>
      <c r="AC96" s="183">
        <f t="shared" si="50"/>
        <v>1799.7646566285007</v>
      </c>
      <c r="AD96" s="183">
        <f t="shared" si="50"/>
        <v>1749.8362376969749</v>
      </c>
      <c r="AE96" s="183">
        <f t="shared" si="50"/>
        <v>1699.8575636885189</v>
      </c>
      <c r="AF96" s="183">
        <f t="shared" si="50"/>
        <v>1649.828558689117</v>
      </c>
      <c r="AG96" s="183">
        <f t="shared" si="50"/>
        <v>1599.7491466317808</v>
      </c>
      <c r="AH96" s="183">
        <f t="shared" si="50"/>
        <v>1549.6192512961611</v>
      </c>
      <c r="AI96" s="183">
        <f t="shared" si="50"/>
        <v>1499.4387963081622</v>
      </c>
      <c r="AJ96" s="183">
        <f t="shared" si="50"/>
        <v>1449.2077051395484</v>
      </c>
      <c r="AK96" s="183">
        <f t="shared" si="50"/>
        <v>1398.925901107564</v>
      </c>
      <c r="AL96" s="183">
        <f t="shared" si="50"/>
        <v>1348.5933073745373</v>
      </c>
      <c r="AM96" s="183">
        <f t="shared" si="50"/>
        <v>1298.2098469474911</v>
      </c>
      <c r="AN96" s="183">
        <f t="shared" si="50"/>
        <v>1247.7754426777474</v>
      </c>
      <c r="AO96" s="183">
        <f t="shared" si="50"/>
        <v>1197.2900172605378</v>
      </c>
      <c r="AP96" s="183">
        <f t="shared" si="50"/>
        <v>1146.7534932346073</v>
      </c>
      <c r="AQ96" s="183">
        <f t="shared" si="50"/>
        <v>1096.1657929818145</v>
      </c>
      <c r="AR96" s="183">
        <f t="shared" si="50"/>
        <v>1045.5268387267392</v>
      </c>
      <c r="AS96" s="183">
        <f t="shared" si="50"/>
        <v>994.83655253628103</v>
      </c>
      <c r="AT96" s="183">
        <f t="shared" si="50"/>
        <v>944.09485631926134</v>
      </c>
      <c r="AU96" s="183">
        <f t="shared" si="50"/>
        <v>893.30167182601951</v>
      </c>
      <c r="AV96" s="183">
        <f>(AV61*1000)/[39]Assumptions!$J$24/52</f>
        <v>0</v>
      </c>
      <c r="AW96" s="185">
        <f>(AW61*1000)/[39]Assumptions!$J$24/52</f>
        <v>0</v>
      </c>
      <c r="AX96" s="185">
        <f>(AX61*1000)/[39]Assumptions!$J$24/52</f>
        <v>0</v>
      </c>
      <c r="AY96" s="185">
        <f>(AY61*1000)/[39]Assumptions!$J$24/52</f>
        <v>0</v>
      </c>
      <c r="AZ96" s="185">
        <f>(AZ61*1000)/[39]Assumptions!$J$24/52</f>
        <v>0</v>
      </c>
      <c r="BA96" s="185">
        <f>(BA61*1000)/[39]Assumptions!$J$24/52</f>
        <v>0</v>
      </c>
      <c r="BB96" s="185">
        <f>(BB61*1000)/[39]Assumptions!$J$24/52</f>
        <v>0</v>
      </c>
      <c r="BC96" s="185">
        <f>(BC61*1000)/[39]Assumptions!$J$24/52</f>
        <v>0</v>
      </c>
      <c r="BD96" s="185">
        <f>(BD61*1000)/[39]Assumptions!$J$24/52</f>
        <v>0</v>
      </c>
      <c r="BE96" s="185">
        <f>(BE61*1000)/[39]Assumptions!$J$24/52</f>
        <v>0</v>
      </c>
      <c r="BF96" s="185">
        <f>(BF61*1000)/[39]Assumptions!$J$24/52</f>
        <v>0</v>
      </c>
      <c r="BG96" s="185">
        <f>(BG61*1000)/[39]Assumptions!$J$24/52</f>
        <v>0</v>
      </c>
      <c r="BH96" s="185">
        <f>(BH61*1000)/[39]Assumptions!$J$24/52</f>
        <v>0</v>
      </c>
      <c r="BI96" s="185">
        <f>(BI61*1000)/[39]Assumptions!$J$24/52</f>
        <v>0</v>
      </c>
      <c r="BJ96" s="185">
        <f>(BJ61*1000)/[39]Assumptions!$J$24/52</f>
        <v>0</v>
      </c>
      <c r="BK96" s="185">
        <f>(BK61*1000)/[39]Assumptions!$J$24/52</f>
        <v>0</v>
      </c>
      <c r="BL96" s="185">
        <f>(BL61*1000)/[39]Assumptions!$J$24/52</f>
        <v>0</v>
      </c>
    </row>
    <row r="97" spans="3:64">
      <c r="C97" s="156">
        <f t="shared" si="38"/>
        <v>2034</v>
      </c>
      <c r="D97" s="186">
        <f>-PMT([7]Assumptions!$B$20,$D$118,NPV([7]Assumptions!$B$20,S97:AV97))</f>
        <v>1856.018083026091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750.6296100716045</v>
      </c>
      <c r="T97" s="183">
        <f t="shared" ref="T97:AV97" si="51">(T62*1000)/F4/52</f>
        <v>2594.2057932719254</v>
      </c>
      <c r="U97" s="183">
        <f t="shared" si="51"/>
        <v>2439.2640063394938</v>
      </c>
      <c r="V97" s="183">
        <f t="shared" si="51"/>
        <v>2326.1364733480295</v>
      </c>
      <c r="W97" s="183">
        <f t="shared" si="51"/>
        <v>2228.6420068366524</v>
      </c>
      <c r="X97" s="183">
        <f t="shared" si="51"/>
        <v>2142.8655367599431</v>
      </c>
      <c r="Y97" s="183">
        <f t="shared" si="51"/>
        <v>2080.6463538949715</v>
      </c>
      <c r="Z97" s="183">
        <f t="shared" si="51"/>
        <v>2030.192325798917</v>
      </c>
      <c r="AA97" s="183">
        <f t="shared" si="51"/>
        <v>1979.687641048147</v>
      </c>
      <c r="AB97" s="183">
        <f t="shared" si="51"/>
        <v>1929.1322233142027</v>
      </c>
      <c r="AC97" s="183">
        <f t="shared" si="51"/>
        <v>1878.5259961151992</v>
      </c>
      <c r="AD97" s="183">
        <f t="shared" si="51"/>
        <v>1827.8688828154432</v>
      </c>
      <c r="AE97" s="183">
        <f t="shared" si="51"/>
        <v>1777.1608066250419</v>
      </c>
      <c r="AF97" s="183">
        <f t="shared" si="51"/>
        <v>1726.4016905995234</v>
      </c>
      <c r="AG97" s="183">
        <f t="shared" si="51"/>
        <v>1675.5914576394366</v>
      </c>
      <c r="AH97" s="183">
        <f t="shared" si="51"/>
        <v>1624.7300304899691</v>
      </c>
      <c r="AI97" s="183">
        <f t="shared" si="51"/>
        <v>1573.8173317405524</v>
      </c>
      <c r="AJ97" s="183">
        <f t="shared" si="51"/>
        <v>1522.853283824471</v>
      </c>
      <c r="AK97" s="183">
        <f t="shared" si="51"/>
        <v>1471.8378090184631</v>
      </c>
      <c r="AL97" s="183">
        <f t="shared" si="51"/>
        <v>1420.770829442333</v>
      </c>
      <c r="AM97" s="183">
        <f t="shared" si="51"/>
        <v>1369.65226705855</v>
      </c>
      <c r="AN97" s="183">
        <f t="shared" si="51"/>
        <v>1318.4820436718542</v>
      </c>
      <c r="AO97" s="183">
        <f t="shared" si="51"/>
        <v>1267.260080928851</v>
      </c>
      <c r="AP97" s="183">
        <f t="shared" si="51"/>
        <v>1215.9863003176201</v>
      </c>
      <c r="AQ97" s="183">
        <f t="shared" si="51"/>
        <v>1164.66062316731</v>
      </c>
      <c r="AR97" s="183">
        <f t="shared" si="51"/>
        <v>1113.2829706477328</v>
      </c>
      <c r="AS97" s="183">
        <f t="shared" si="51"/>
        <v>1061.8532637689668</v>
      </c>
      <c r="AT97" s="183">
        <f t="shared" si="51"/>
        <v>1010.3714233809467</v>
      </c>
      <c r="AU97" s="183">
        <f t="shared" si="51"/>
        <v>958.83737017306146</v>
      </c>
      <c r="AV97" s="183">
        <f t="shared" si="51"/>
        <v>907.25102467374268</v>
      </c>
      <c r="AW97" s="183">
        <f>(AW62*1000)/[39]Assumptions!$J$24/52</f>
        <v>0</v>
      </c>
      <c r="AX97" s="185">
        <f>(AX62*1000)/[39]Assumptions!$J$24/52</f>
        <v>0</v>
      </c>
      <c r="AY97" s="185">
        <f>(AY62*1000)/[39]Assumptions!$J$24/52</f>
        <v>0</v>
      </c>
      <c r="AZ97" s="185">
        <f>(AZ62*1000)/[39]Assumptions!$J$24/52</f>
        <v>0</v>
      </c>
      <c r="BA97" s="185">
        <f>(BA62*1000)/[39]Assumptions!$J$24/52</f>
        <v>0</v>
      </c>
      <c r="BB97" s="185">
        <f>(BB62*1000)/[39]Assumptions!$J$24/52</f>
        <v>0</v>
      </c>
      <c r="BC97" s="185">
        <f>(BC62*1000)/[39]Assumptions!$J$24/52</f>
        <v>0</v>
      </c>
      <c r="BD97" s="185">
        <f>(BD62*1000)/[39]Assumptions!$J$24/52</f>
        <v>0</v>
      </c>
      <c r="BE97" s="185">
        <f>(BE62*1000)/[39]Assumptions!$J$24/52</f>
        <v>0</v>
      </c>
      <c r="BF97" s="185">
        <f>(BF62*1000)/[39]Assumptions!$J$24/52</f>
        <v>0</v>
      </c>
      <c r="BG97" s="185">
        <f>(BG62*1000)/[39]Assumptions!$J$24/52</f>
        <v>0</v>
      </c>
      <c r="BH97" s="185">
        <f>(BH62*1000)/[39]Assumptions!$J$24/52</f>
        <v>0</v>
      </c>
      <c r="BI97" s="185">
        <f>(BI62*1000)/[39]Assumptions!$J$24/52</f>
        <v>0</v>
      </c>
      <c r="BJ97" s="185">
        <f>(BJ62*1000)/[39]Assumptions!$J$24/52</f>
        <v>0</v>
      </c>
      <c r="BK97" s="185">
        <f>(BK62*1000)/[39]Assumptions!$J$24/52</f>
        <v>0</v>
      </c>
      <c r="BL97" s="185">
        <f>(BL62*1000)/[39]Assumptions!$J$24/52</f>
        <v>0</v>
      </c>
    </row>
    <row r="98" spans="3:64">
      <c r="C98" s="156">
        <f t="shared" si="38"/>
        <v>2035</v>
      </c>
      <c r="D98" s="186">
        <f>-PMT([7]Assumptions!$B$20,$D$118,NPV([7]Assumptions!$B$20,T98:AW98))</f>
        <v>1884.839790516107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793.3435484539314</v>
      </c>
      <c r="U98" s="183">
        <f t="shared" ref="U98:AW98" si="52">(U63*1000)/F4/52</f>
        <v>2634.4906596891115</v>
      </c>
      <c r="V98" s="183">
        <f t="shared" si="52"/>
        <v>2477.142814916087</v>
      </c>
      <c r="W98" s="183">
        <f t="shared" si="52"/>
        <v>2362.2585486822231</v>
      </c>
      <c r="X98" s="183">
        <f t="shared" si="52"/>
        <v>2263.250111471215</v>
      </c>
      <c r="Y98" s="183">
        <f t="shared" si="52"/>
        <v>2176.1416369530157</v>
      </c>
      <c r="Z98" s="183">
        <f t="shared" si="52"/>
        <v>2112.9562657167126</v>
      </c>
      <c r="AA98" s="183">
        <f t="shared" si="52"/>
        <v>2061.7187478191427</v>
      </c>
      <c r="AB98" s="183">
        <f t="shared" si="52"/>
        <v>2010.4297866305117</v>
      </c>
      <c r="AC98" s="183">
        <f t="shared" si="52"/>
        <v>1959.0893046370702</v>
      </c>
      <c r="AD98" s="183">
        <f t="shared" si="52"/>
        <v>1907.697224169264</v>
      </c>
      <c r="AE98" s="183">
        <f t="shared" si="52"/>
        <v>1856.2534674013405</v>
      </c>
      <c r="AF98" s="183">
        <f t="shared" si="52"/>
        <v>1804.7579563509521</v>
      </c>
      <c r="AG98" s="183">
        <f t="shared" si="52"/>
        <v>1753.2106128787732</v>
      </c>
      <c r="AH98" s="183">
        <f t="shared" si="52"/>
        <v>1701.611358688092</v>
      </c>
      <c r="AI98" s="183">
        <f t="shared" si="52"/>
        <v>1649.9601153244216</v>
      </c>
      <c r="AJ98" s="183">
        <f t="shared" si="52"/>
        <v>1598.2568041751026</v>
      </c>
      <c r="AK98" s="183">
        <f t="shared" si="52"/>
        <v>1546.5013464689025</v>
      </c>
      <c r="AL98" s="183">
        <f t="shared" si="52"/>
        <v>1494.6936632756112</v>
      </c>
      <c r="AM98" s="183">
        <f t="shared" si="52"/>
        <v>1442.8336755056482</v>
      </c>
      <c r="AN98" s="183">
        <f t="shared" si="52"/>
        <v>1390.9213039096549</v>
      </c>
      <c r="AO98" s="183">
        <f t="shared" si="52"/>
        <v>1338.9564690780933</v>
      </c>
      <c r="AP98" s="183">
        <f t="shared" si="52"/>
        <v>1286.9390914408364</v>
      </c>
      <c r="AQ98" s="183">
        <f t="shared" si="52"/>
        <v>1234.8690912667685</v>
      </c>
      <c r="AR98" s="183">
        <f t="shared" si="52"/>
        <v>1182.7463886633759</v>
      </c>
      <c r="AS98" s="183">
        <f t="shared" si="52"/>
        <v>1130.5709035763334</v>
      </c>
      <c r="AT98" s="183">
        <f t="shared" si="52"/>
        <v>1078.3425557891014</v>
      </c>
      <c r="AU98" s="183">
        <f t="shared" si="52"/>
        <v>1026.0612649225109</v>
      </c>
      <c r="AV98" s="183">
        <f t="shared" si="52"/>
        <v>973.72695043435237</v>
      </c>
      <c r="AW98" s="183">
        <f t="shared" si="52"/>
        <v>921.33953161896102</v>
      </c>
      <c r="AX98" s="183">
        <f>(AX63*1000)/[39]Assumptions!$J$24/52</f>
        <v>0</v>
      </c>
      <c r="AY98" s="185">
        <f>(AY63*1000)/[39]Assumptions!$J$24/52</f>
        <v>0</v>
      </c>
      <c r="AZ98" s="185">
        <f>(AZ63*1000)/[39]Assumptions!$J$24/52</f>
        <v>0</v>
      </c>
      <c r="BA98" s="185">
        <f>(BA63*1000)/[39]Assumptions!$J$24/52</f>
        <v>0</v>
      </c>
      <c r="BB98" s="185">
        <f>(BB63*1000)/[39]Assumptions!$J$24/52</f>
        <v>0</v>
      </c>
      <c r="BC98" s="185">
        <f>(BC63*1000)/[39]Assumptions!$J$24/52</f>
        <v>0</v>
      </c>
      <c r="BD98" s="185">
        <f>(BD63*1000)/[39]Assumptions!$J$24/52</f>
        <v>0</v>
      </c>
      <c r="BE98" s="185">
        <f>(BE63*1000)/[39]Assumptions!$J$24/52</f>
        <v>0</v>
      </c>
      <c r="BF98" s="185">
        <f>(BF63*1000)/[39]Assumptions!$J$24/52</f>
        <v>0</v>
      </c>
      <c r="BG98" s="185">
        <f>(BG63*1000)/[39]Assumptions!$J$24/52</f>
        <v>0</v>
      </c>
      <c r="BH98" s="185">
        <f>(BH63*1000)/[39]Assumptions!$J$24/52</f>
        <v>0</v>
      </c>
      <c r="BI98" s="185">
        <f>(BI63*1000)/[39]Assumptions!$J$24/52</f>
        <v>0</v>
      </c>
      <c r="BJ98" s="185">
        <f>(BJ63*1000)/[39]Assumptions!$J$24/52</f>
        <v>0</v>
      </c>
      <c r="BK98" s="185">
        <f>(BK63*1000)/[39]Assumptions!$J$24/52</f>
        <v>0</v>
      </c>
      <c r="BL98" s="185">
        <f>(BL63*1000)/[39]Assumptions!$J$24/52</f>
        <v>0</v>
      </c>
    </row>
    <row r="99" spans="3:64">
      <c r="C99" s="156">
        <f t="shared" si="38"/>
        <v>2036</v>
      </c>
      <c r="D99" s="186">
        <f>-PMT([7]Assumptions!$B$20,$D$118,NPV([7]Assumptions!$B$20,U99:AX99))</f>
        <v>1913.942572078733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836.4740402490793</v>
      </c>
      <c r="V99" s="183">
        <f t="shared" ref="V99:AX99" si="53">(V64*1000)/F4/52</f>
        <v>2675.1683908063619</v>
      </c>
      <c r="W99" s="183">
        <f t="shared" si="53"/>
        <v>2515.391023917548</v>
      </c>
      <c r="X99" s="183">
        <f t="shared" si="53"/>
        <v>2398.7328924872836</v>
      </c>
      <c r="Y99" s="183">
        <f t="shared" si="53"/>
        <v>2298.195720083233</v>
      </c>
      <c r="Z99" s="183">
        <f t="shared" si="53"/>
        <v>2209.7422511952673</v>
      </c>
      <c r="AA99" s="183">
        <f t="shared" si="53"/>
        <v>2145.5812691583556</v>
      </c>
      <c r="AB99" s="183">
        <f t="shared" si="53"/>
        <v>2093.5526207367561</v>
      </c>
      <c r="AC99" s="183">
        <f t="shared" si="53"/>
        <v>2041.4717347163396</v>
      </c>
      <c r="AD99" s="183">
        <f t="shared" si="53"/>
        <v>1989.33853238651</v>
      </c>
      <c r="AE99" s="183">
        <f t="shared" si="53"/>
        <v>1937.1529348784607</v>
      </c>
      <c r="AF99" s="183">
        <f t="shared" si="53"/>
        <v>1884.9148631647727</v>
      </c>
      <c r="AG99" s="183">
        <f t="shared" si="53"/>
        <v>1832.624238059017</v>
      </c>
      <c r="AH99" s="183">
        <f t="shared" si="53"/>
        <v>1780.2809802153608</v>
      </c>
      <c r="AI99" s="183">
        <f t="shared" si="53"/>
        <v>1727.8850101281548</v>
      </c>
      <c r="AJ99" s="183">
        <f t="shared" si="53"/>
        <v>1675.4362481315407</v>
      </c>
      <c r="AK99" s="183">
        <f t="shared" si="53"/>
        <v>1622.9346143990431</v>
      </c>
      <c r="AL99" s="183">
        <f t="shared" si="53"/>
        <v>1570.3800289431654</v>
      </c>
      <c r="AM99" s="183">
        <f t="shared" si="53"/>
        <v>1517.7724116149805</v>
      </c>
      <c r="AN99" s="183">
        <f t="shared" si="53"/>
        <v>1465.1116821037281</v>
      </c>
      <c r="AO99" s="183">
        <f t="shared" si="53"/>
        <v>1412.397759936403</v>
      </c>
      <c r="AP99" s="183">
        <f t="shared" si="53"/>
        <v>1359.6305644773493</v>
      </c>
      <c r="AQ99" s="183">
        <f t="shared" si="53"/>
        <v>1306.8100149278403</v>
      </c>
      <c r="AR99" s="183">
        <f t="shared" si="53"/>
        <v>1253.936030325676</v>
      </c>
      <c r="AS99" s="183">
        <f t="shared" si="53"/>
        <v>1201.0085295447659</v>
      </c>
      <c r="AT99" s="183">
        <f t="shared" si="53"/>
        <v>1148.027431294709</v>
      </c>
      <c r="AU99" s="183">
        <f t="shared" si="53"/>
        <v>1094.9926541203872</v>
      </c>
      <c r="AV99" s="183">
        <f t="shared" si="53"/>
        <v>1041.9041164015398</v>
      </c>
      <c r="AW99" s="183">
        <f t="shared" si="53"/>
        <v>988.76173635234943</v>
      </c>
      <c r="AX99" s="183">
        <f t="shared" si="53"/>
        <v>935.56543202101909</v>
      </c>
      <c r="AY99" s="183">
        <f>(AY64*1000)/[39]Assumptions!$J$24/52</f>
        <v>0</v>
      </c>
      <c r="AZ99" s="185">
        <f>(AZ64*1000)/[39]Assumptions!$J$24/52</f>
        <v>0</v>
      </c>
      <c r="BA99" s="185">
        <f>(BA64*1000)/[39]Assumptions!$J$24/52</f>
        <v>0</v>
      </c>
      <c r="BB99" s="185">
        <f>(BB64*1000)/[39]Assumptions!$J$24/52</f>
        <v>0</v>
      </c>
      <c r="BC99" s="185">
        <f>(BC64*1000)/[39]Assumptions!$J$24/52</f>
        <v>0</v>
      </c>
      <c r="BD99" s="185">
        <f>(BD64*1000)/[39]Assumptions!$J$24/52</f>
        <v>0</v>
      </c>
      <c r="BE99" s="185">
        <f>(BE64*1000)/[39]Assumptions!$J$24/52</f>
        <v>0</v>
      </c>
      <c r="BF99" s="185">
        <f>(BF64*1000)/[39]Assumptions!$J$24/52</f>
        <v>0</v>
      </c>
      <c r="BG99" s="185">
        <f>(BG64*1000)/[39]Assumptions!$J$24/52</f>
        <v>0</v>
      </c>
      <c r="BH99" s="185">
        <f>(BH64*1000)/[39]Assumptions!$J$24/52</f>
        <v>0</v>
      </c>
      <c r="BI99" s="185">
        <f>(BI64*1000)/[39]Assumptions!$J$24/52</f>
        <v>0</v>
      </c>
      <c r="BJ99" s="185">
        <f>(BJ64*1000)/[39]Assumptions!$J$24/52</f>
        <v>0</v>
      </c>
      <c r="BK99" s="185">
        <f>(BK64*1000)/[39]Assumptions!$J$24/52</f>
        <v>0</v>
      </c>
      <c r="BL99" s="185">
        <f>(BL64*1000)/[39]Assumptions!$J$24/52</f>
        <v>0</v>
      </c>
    </row>
    <row r="100" spans="3:64">
      <c r="C100" s="156">
        <f t="shared" si="38"/>
        <v>2037</v>
      </c>
      <c r="D100" s="186">
        <f>-PMT([7]Assumptions!$B$20,$D$118,NPV([7]Assumptions!$B$20,V100:AY100))</f>
        <v>1943.32246785041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880.0152169162011</v>
      </c>
      <c r="W100" s="183">
        <f t="shared" ref="W100:AY100" si="54">(W65*1000)/F$4/52</f>
        <v>2716.2334518171692</v>
      </c>
      <c r="X100" s="183">
        <f t="shared" si="54"/>
        <v>2554.0034291097595</v>
      </c>
      <c r="Y100" s="183">
        <f t="shared" si="54"/>
        <v>2435.5545418896713</v>
      </c>
      <c r="Z100" s="183">
        <f t="shared" si="54"/>
        <v>2333.4740778061828</v>
      </c>
      <c r="AA100" s="183">
        <f t="shared" si="54"/>
        <v>2243.6628076265356</v>
      </c>
      <c r="AB100" s="183">
        <f t="shared" si="54"/>
        <v>2178.5169251060079</v>
      </c>
      <c r="AC100" s="183">
        <f t="shared" si="54"/>
        <v>2125.6896130828627</v>
      </c>
      <c r="AD100" s="183">
        <f t="shared" si="54"/>
        <v>2072.8092615898145</v>
      </c>
      <c r="AE100" s="183">
        <f t="shared" si="54"/>
        <v>2019.8757907080237</v>
      </c>
      <c r="AF100" s="183">
        <f t="shared" si="54"/>
        <v>1966.8891203580108</v>
      </c>
      <c r="AG100" s="183">
        <f t="shared" si="54"/>
        <v>1913.8491702992508</v>
      </c>
      <c r="AH100" s="183">
        <f t="shared" si="54"/>
        <v>1860.7558601297653</v>
      </c>
      <c r="AI100" s="183">
        <f t="shared" si="54"/>
        <v>1807.609109285728</v>
      </c>
      <c r="AJ100" s="183">
        <f t="shared" si="54"/>
        <v>1754.4088370410411</v>
      </c>
      <c r="AK100" s="183">
        <f t="shared" si="54"/>
        <v>1701.1549625069379</v>
      </c>
      <c r="AL100" s="183">
        <f t="shared" si="54"/>
        <v>1647.8474046315705</v>
      </c>
      <c r="AM100" s="183">
        <f t="shared" si="54"/>
        <v>1594.4860821995985</v>
      </c>
      <c r="AN100" s="183">
        <f t="shared" si="54"/>
        <v>1541.0709138317709</v>
      </c>
      <c r="AO100" s="183">
        <f t="shared" si="54"/>
        <v>1487.6018179845205</v>
      </c>
      <c r="AP100" s="183">
        <f t="shared" si="54"/>
        <v>1434.0787129495452</v>
      </c>
      <c r="AQ100" s="183">
        <f t="shared" si="54"/>
        <v>1380.5015168533942</v>
      </c>
      <c r="AR100" s="183">
        <f t="shared" si="54"/>
        <v>1326.8701476570443</v>
      </c>
      <c r="AS100" s="183">
        <f t="shared" si="54"/>
        <v>1273.1845231554871</v>
      </c>
      <c r="AT100" s="183">
        <f t="shared" si="54"/>
        <v>1219.4445609773104</v>
      </c>
      <c r="AU100" s="183">
        <f t="shared" si="54"/>
        <v>1165.6501785842686</v>
      </c>
      <c r="AV100" s="183">
        <f t="shared" si="54"/>
        <v>1111.8012932708693</v>
      </c>
      <c r="AW100" s="183">
        <f t="shared" si="54"/>
        <v>1057.8978221639441</v>
      </c>
      <c r="AX100" s="183">
        <f t="shared" si="54"/>
        <v>1003.939682222225</v>
      </c>
      <c r="AY100" s="183">
        <f t="shared" si="54"/>
        <v>949.92679023591813</v>
      </c>
      <c r="AZ100" s="183">
        <f>(AZ65*1000)/[39]Assumptions!$J$24/52</f>
        <v>0</v>
      </c>
      <c r="BA100" s="185">
        <f>(BA65*1000)/[39]Assumptions!$J$24/52</f>
        <v>0</v>
      </c>
      <c r="BB100" s="185">
        <f>(BB65*1000)/[39]Assumptions!$J$24/52</f>
        <v>0</v>
      </c>
      <c r="BC100" s="185">
        <f>(BC65*1000)/[39]Assumptions!$J$24/52</f>
        <v>0</v>
      </c>
      <c r="BD100" s="185">
        <f>(BD65*1000)/[39]Assumptions!$J$24/52</f>
        <v>0</v>
      </c>
      <c r="BE100" s="185">
        <f>(BE65*1000)/[39]Assumptions!$J$24/52</f>
        <v>0</v>
      </c>
      <c r="BF100" s="185">
        <f>(BF65*1000)/[39]Assumptions!$J$24/52</f>
        <v>0</v>
      </c>
      <c r="BG100" s="185">
        <f>(BG65*1000)/[39]Assumptions!$J$24/52</f>
        <v>0</v>
      </c>
      <c r="BH100" s="185">
        <f>(BH65*1000)/[39]Assumptions!$J$24/52</f>
        <v>0</v>
      </c>
      <c r="BI100" s="185">
        <f>(BI65*1000)/[39]Assumptions!$J$24/52</f>
        <v>0</v>
      </c>
      <c r="BJ100" s="185">
        <f>(BJ65*1000)/[39]Assumptions!$J$24/52</f>
        <v>0</v>
      </c>
      <c r="BK100" s="185">
        <f>(BK65*1000)/[39]Assumptions!$J$24/52</f>
        <v>0</v>
      </c>
      <c r="BL100" s="185">
        <f>(BL65*1000)/[39]Assumptions!$J$24/52</f>
        <v>0</v>
      </c>
    </row>
    <row r="101" spans="3:64">
      <c r="C101" s="156">
        <f t="shared" si="38"/>
        <v>2038</v>
      </c>
      <c r="D101" s="186">
        <f>-PMT([7]Assumptions!$B$20,$D$118,NPV([7]Assumptions!$B$20,W101:AZ101))</f>
        <v>1972.975144303136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923.9606561415235</v>
      </c>
      <c r="X101" s="183">
        <f t="shared" ref="X101:AZ101" si="55">(X66*1000)/F4/52</f>
        <v>2757.6797856342628</v>
      </c>
      <c r="Y101" s="183">
        <f t="shared" si="55"/>
        <v>2592.9743351716324</v>
      </c>
      <c r="Z101" s="183">
        <f t="shared" si="55"/>
        <v>2472.7180657043732</v>
      </c>
      <c r="AA101" s="183">
        <f t="shared" si="55"/>
        <v>2369.0799810902276</v>
      </c>
      <c r="AB101" s="183">
        <f t="shared" si="55"/>
        <v>2277.8983029723704</v>
      </c>
      <c r="AC101" s="183">
        <f t="shared" si="55"/>
        <v>2211.7583755578189</v>
      </c>
      <c r="AD101" s="183">
        <f t="shared" si="55"/>
        <v>2158.1249846583141</v>
      </c>
      <c r="AE101" s="183">
        <f t="shared" si="55"/>
        <v>2104.4377449727654</v>
      </c>
      <c r="AF101" s="183">
        <f t="shared" si="55"/>
        <v>2050.6965753628715</v>
      </c>
      <c r="AG101" s="183">
        <f t="shared" si="55"/>
        <v>1996.9013945272402</v>
      </c>
      <c r="AH101" s="183">
        <f t="shared" si="55"/>
        <v>1943.0521210009751</v>
      </c>
      <c r="AI101" s="183">
        <f t="shared" si="55"/>
        <v>1889.148673155265</v>
      </c>
      <c r="AJ101" s="183">
        <f t="shared" si="55"/>
        <v>1835.1909691969797</v>
      </c>
      <c r="AK101" s="183">
        <f t="shared" si="55"/>
        <v>1781.1789271682417</v>
      </c>
      <c r="AL101" s="183">
        <f t="shared" si="55"/>
        <v>1727.1124649460226</v>
      </c>
      <c r="AM101" s="183">
        <f t="shared" si="55"/>
        <v>1672.9915002417256</v>
      </c>
      <c r="AN101" s="183">
        <f t="shared" si="55"/>
        <v>1618.8159506007639</v>
      </c>
      <c r="AO101" s="183">
        <f t="shared" si="55"/>
        <v>1564.5857334021416</v>
      </c>
      <c r="AP101" s="183">
        <f t="shared" si="55"/>
        <v>1510.3007658580377</v>
      </c>
      <c r="AQ101" s="183">
        <f t="shared" si="55"/>
        <v>1455.9609650133841</v>
      </c>
      <c r="AR101" s="183">
        <f t="shared" si="55"/>
        <v>1401.5662477454434</v>
      </c>
      <c r="AS101" s="183">
        <f t="shared" si="55"/>
        <v>1347.116530763378</v>
      </c>
      <c r="AT101" s="183">
        <f t="shared" si="55"/>
        <v>1292.6117306078352</v>
      </c>
      <c r="AU101" s="183">
        <f t="shared" si="55"/>
        <v>1238.0517636505169</v>
      </c>
      <c r="AV101" s="183">
        <f t="shared" si="55"/>
        <v>1183.4365460937465</v>
      </c>
      <c r="AW101" s="183">
        <f t="shared" si="55"/>
        <v>1128.76599397005</v>
      </c>
      <c r="AX101" s="183">
        <f t="shared" si="55"/>
        <v>1074.0400231417173</v>
      </c>
      <c r="AY101" s="183">
        <f t="shared" si="55"/>
        <v>1019.2585493003742</v>
      </c>
      <c r="AZ101" s="183">
        <f t="shared" si="55"/>
        <v>964.42148796654897</v>
      </c>
      <c r="BA101" s="183">
        <f>(BA66*1000)/[39]Assumptions!$J$24/52</f>
        <v>0</v>
      </c>
      <c r="BB101" s="185">
        <f>(BB66*1000)/[39]Assumptions!$J$24/52</f>
        <v>0</v>
      </c>
      <c r="BC101" s="185">
        <f>(BC66*1000)/[39]Assumptions!$J$24/52</f>
        <v>0</v>
      </c>
      <c r="BD101" s="185">
        <f>(BD66*1000)/[39]Assumptions!$J$24/52</f>
        <v>0</v>
      </c>
      <c r="BE101" s="185">
        <f>(BE66*1000)/[39]Assumptions!$J$24/52</f>
        <v>0</v>
      </c>
      <c r="BF101" s="185">
        <f>(BF66*1000)/[39]Assumptions!$J$24/52</f>
        <v>0</v>
      </c>
      <c r="BG101" s="185">
        <f>(BG66*1000)/[39]Assumptions!$J$24/52</f>
        <v>0</v>
      </c>
      <c r="BH101" s="185">
        <f>(BH66*1000)/[39]Assumptions!$J$24/52</f>
        <v>0</v>
      </c>
      <c r="BI101" s="185">
        <f>(BI66*1000)/[39]Assumptions!$J$24/52</f>
        <v>0</v>
      </c>
      <c r="BJ101" s="185">
        <f>(BJ66*1000)/[39]Assumptions!$J$24/52</f>
        <v>0</v>
      </c>
      <c r="BK101" s="185">
        <f>(BK66*1000)/[39]Assumptions!$J$24/52</f>
        <v>0</v>
      </c>
      <c r="BL101" s="185">
        <f>(BL66*1000)/[39]Assumptions!$J$24/52</f>
        <v>0</v>
      </c>
    </row>
    <row r="102" spans="3:64">
      <c r="C102" s="157">
        <f t="shared" si="38"/>
        <v>2039</v>
      </c>
      <c r="D102" s="186">
        <f>-PMT([7]Assumptions!$B$20,$D$118,NPV([7]Assumptions!$B$20,X102:BA102))</f>
        <v>2002.8958780360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968.3033578175387</v>
      </c>
      <c r="Y102" s="183">
        <f t="shared" ref="Y102:BA102" si="56">(Y67*1000)/F4/52</f>
        <v>2799.5007902348257</v>
      </c>
      <c r="Z102" s="183">
        <f t="shared" si="56"/>
        <v>2632.2975343934063</v>
      </c>
      <c r="AA102" s="183">
        <f t="shared" si="56"/>
        <v>2510.2175441211293</v>
      </c>
      <c r="AB102" s="183">
        <f t="shared" si="56"/>
        <v>2405.0077582398462</v>
      </c>
      <c r="AC102" s="183">
        <f t="shared" si="56"/>
        <v>2312.4432838307298</v>
      </c>
      <c r="AD102" s="183">
        <f t="shared" si="56"/>
        <v>2245.3003254540295</v>
      </c>
      <c r="AE102" s="183">
        <f t="shared" si="56"/>
        <v>2190.8535688043612</v>
      </c>
      <c r="AF102" s="183">
        <f t="shared" si="56"/>
        <v>2136.3521467363703</v>
      </c>
      <c r="AG102" s="183">
        <f t="shared" si="56"/>
        <v>2081.7959768812689</v>
      </c>
      <c r="AH102" s="183">
        <f t="shared" si="56"/>
        <v>2027.1849767047061</v>
      </c>
      <c r="AI102" s="183">
        <f t="shared" si="56"/>
        <v>1972.5190635063477</v>
      </c>
      <c r="AJ102" s="183">
        <f t="shared" si="56"/>
        <v>1917.7981544194579</v>
      </c>
      <c r="AK102" s="183">
        <f t="shared" si="56"/>
        <v>1863.0221664104899</v>
      </c>
      <c r="AL102" s="183">
        <f t="shared" si="56"/>
        <v>1808.1910162786514</v>
      </c>
      <c r="AM102" s="183">
        <f t="shared" si="56"/>
        <v>1753.304620655495</v>
      </c>
      <c r="AN102" s="183">
        <f t="shared" si="56"/>
        <v>1698.362896004493</v>
      </c>
      <c r="AO102" s="183">
        <f t="shared" si="56"/>
        <v>1643.3657586206125</v>
      </c>
      <c r="AP102" s="183">
        <f t="shared" si="56"/>
        <v>1588.3131246298851</v>
      </c>
      <c r="AQ102" s="183">
        <f t="shared" si="56"/>
        <v>1533.2049099889905</v>
      </c>
      <c r="AR102" s="183">
        <f t="shared" si="56"/>
        <v>1478.0410304848217</v>
      </c>
      <c r="AS102" s="183">
        <f t="shared" si="56"/>
        <v>1422.8214017340615</v>
      </c>
      <c r="AT102" s="183">
        <f t="shared" si="56"/>
        <v>1367.545939182743</v>
      </c>
      <c r="AU102" s="183">
        <f t="shared" si="56"/>
        <v>1312.2145581058285</v>
      </c>
      <c r="AV102" s="183">
        <f t="shared" si="56"/>
        <v>1256.8271736067725</v>
      </c>
      <c r="AW102" s="183">
        <f t="shared" si="56"/>
        <v>1201.3837006170834</v>
      </c>
      <c r="AX102" s="183">
        <f t="shared" si="56"/>
        <v>1145.8840538958952</v>
      </c>
      <c r="AY102" s="183">
        <f t="shared" si="56"/>
        <v>1090.3281480295266</v>
      </c>
      <c r="AZ102" s="183">
        <f t="shared" si="56"/>
        <v>1034.7158974310419</v>
      </c>
      <c r="BA102" s="183">
        <f t="shared" si="56"/>
        <v>979.04721633981376</v>
      </c>
      <c r="BB102" s="183">
        <f>(BB67*1000)/[39]Assumptions!$J$24/52</f>
        <v>0</v>
      </c>
      <c r="BC102" s="185">
        <f>(BC67*1000)/[39]Assumptions!$J$24/52</f>
        <v>0</v>
      </c>
      <c r="BD102" s="185">
        <f>(BD67*1000)/[39]Assumptions!$J$24/52</f>
        <v>0</v>
      </c>
      <c r="BE102" s="185">
        <f>(BE67*1000)/[39]Assumptions!$J$24/52</f>
        <v>0</v>
      </c>
      <c r="BF102" s="185">
        <f>(BF67*1000)/[39]Assumptions!$J$24/52</f>
        <v>0</v>
      </c>
      <c r="BG102" s="185">
        <f>(BG67*1000)/[39]Assumptions!$J$24/52</f>
        <v>0</v>
      </c>
      <c r="BH102" s="185">
        <f>(BH67*1000)/[39]Assumptions!$J$24/52</f>
        <v>0</v>
      </c>
      <c r="BI102" s="185">
        <f>(BI67*1000)/[39]Assumptions!$J$24/52</f>
        <v>0</v>
      </c>
      <c r="BJ102" s="185">
        <f>(BJ67*1000)/[39]Assumptions!$J$24/52</f>
        <v>0</v>
      </c>
      <c r="BK102" s="185">
        <f>(BK67*1000)/[39]Assumptions!$J$24/52</f>
        <v>0</v>
      </c>
      <c r="BL102" s="185">
        <f>(BL67*1000)/[39]Assumptions!$J$24/52</f>
        <v>0</v>
      </c>
    </row>
    <row r="103" spans="3:64">
      <c r="C103" s="157">
        <f t="shared" si="38"/>
        <v>2040</v>
      </c>
      <c r="D103" s="186">
        <f>-PMT([7]Assumptions!$B$20,$D$118,NPV([7]Assumptions!$B$20,Y103:BB103))</f>
        <v>2033.079538990490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013.0357191672665</v>
      </c>
      <c r="Z103" s="183">
        <f t="shared" ref="Z103:BB103" si="57">(Z68*1000)/F4/52</f>
        <v>2841.6892951993946</v>
      </c>
      <c r="AA103" s="183">
        <f t="shared" si="57"/>
        <v>2671.9662846167857</v>
      </c>
      <c r="AB103" s="183">
        <f t="shared" si="57"/>
        <v>2548.0465476676577</v>
      </c>
      <c r="AC103" s="183">
        <f t="shared" si="57"/>
        <v>2441.2512492587639</v>
      </c>
      <c r="AD103" s="183">
        <f t="shared" si="57"/>
        <v>2347.2918272926499</v>
      </c>
      <c r="AE103" s="183">
        <f t="shared" si="57"/>
        <v>2279.1370238603263</v>
      </c>
      <c r="AF103" s="183">
        <f t="shared" si="57"/>
        <v>2223.8697540422995</v>
      </c>
      <c r="AG103" s="183">
        <f t="shared" si="57"/>
        <v>2168.5469949975472</v>
      </c>
      <c r="AH103" s="183">
        <f t="shared" si="57"/>
        <v>2113.1686631159846</v>
      </c>
      <c r="AI103" s="183">
        <f t="shared" si="57"/>
        <v>2057.7346746194667</v>
      </c>
      <c r="AJ103" s="183">
        <f t="shared" si="57"/>
        <v>2002.2449455613641</v>
      </c>
      <c r="AK103" s="183">
        <f t="shared" si="57"/>
        <v>1946.6993918261387</v>
      </c>
      <c r="AL103" s="183">
        <f t="shared" si="57"/>
        <v>1891.0979291289275</v>
      </c>
      <c r="AM103" s="183">
        <f t="shared" si="57"/>
        <v>1835.4404730151011</v>
      </c>
      <c r="AN103" s="183">
        <f t="shared" si="57"/>
        <v>1779.7269388598493</v>
      </c>
      <c r="AO103" s="183">
        <f t="shared" si="57"/>
        <v>1723.9572418677481</v>
      </c>
      <c r="AP103" s="183">
        <f t="shared" si="57"/>
        <v>1668.1312970723286</v>
      </c>
      <c r="AQ103" s="183">
        <f t="shared" si="57"/>
        <v>1612.24901933564</v>
      </c>
      <c r="AR103" s="183">
        <f t="shared" si="57"/>
        <v>1556.3103233478298</v>
      </c>
      <c r="AS103" s="183">
        <f t="shared" si="57"/>
        <v>1500.3151236266976</v>
      </c>
      <c r="AT103" s="183">
        <f t="shared" si="57"/>
        <v>1444.2633345172694</v>
      </c>
      <c r="AU103" s="183">
        <f t="shared" si="57"/>
        <v>1388.1548701913491</v>
      </c>
      <c r="AV103" s="183">
        <f t="shared" si="57"/>
        <v>1331.9896446470916</v>
      </c>
      <c r="AW103" s="183">
        <f t="shared" si="57"/>
        <v>1275.7675717085594</v>
      </c>
      <c r="AX103" s="183">
        <f t="shared" si="57"/>
        <v>1219.4885650252784</v>
      </c>
      <c r="AY103" s="183">
        <f t="shared" si="57"/>
        <v>1163.1525380718017</v>
      </c>
      <c r="AZ103" s="183">
        <f t="shared" si="57"/>
        <v>1106.7594041472626</v>
      </c>
      <c r="BA103" s="183">
        <f t="shared" si="57"/>
        <v>1050.3090763749301</v>
      </c>
      <c r="BB103" s="183">
        <f t="shared" si="57"/>
        <v>993.80146770176293</v>
      </c>
      <c r="BC103" s="183">
        <f>(BC68*1000)/[39]Assumptions!$J$24/52</f>
        <v>0</v>
      </c>
      <c r="BD103" s="185">
        <f>(BD68*1000)/[39]Assumptions!$J$24/52</f>
        <v>0</v>
      </c>
      <c r="BE103" s="185">
        <f>(BE68*1000)/[39]Assumptions!$J$24/52</f>
        <v>0</v>
      </c>
      <c r="BF103" s="185">
        <f>(BF68*1000)/[39]Assumptions!$J$24/52</f>
        <v>0</v>
      </c>
      <c r="BG103" s="185">
        <f>(BG68*1000)/[39]Assumptions!$J$24/52</f>
        <v>0</v>
      </c>
      <c r="BH103" s="185">
        <f>(BH68*1000)/[39]Assumptions!$J$24/52</f>
        <v>0</v>
      </c>
      <c r="BI103" s="185">
        <f>(BI68*1000)/[39]Assumptions!$J$24/52</f>
        <v>0</v>
      </c>
      <c r="BJ103" s="185">
        <f>(BJ68*1000)/[39]Assumptions!$J$24/52</f>
        <v>0</v>
      </c>
      <c r="BK103" s="185">
        <f>(BK68*1000)/[39]Assumptions!$J$24/52</f>
        <v>0</v>
      </c>
      <c r="BL103" s="185">
        <f>(BL68*1000)/[39]Assumptions!$J$24/52</f>
        <v>0</v>
      </c>
    </row>
    <row r="104" spans="3:64">
      <c r="C104" s="157">
        <f t="shared" si="38"/>
        <v>2041</v>
      </c>
      <c r="D104" s="186">
        <f>-PMT([7]Assumptions!$B$20,$D$118,NPV([7]Assumptions!$B$20,Z104:BC104))</f>
        <v>2063.520573068845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058.1495089858454</v>
      </c>
      <c r="AA104" s="183">
        <f t="shared" ref="AA104:BC104" si="58">(AA69*1000)/F4/52</f>
        <v>2884.2375374182961</v>
      </c>
      <c r="AB104" s="183">
        <f t="shared" si="58"/>
        <v>2711.9732863923391</v>
      </c>
      <c r="AC104" s="183">
        <f t="shared" si="58"/>
        <v>2586.1981154264377</v>
      </c>
      <c r="AD104" s="183">
        <f t="shared" si="58"/>
        <v>2477.8037849797283</v>
      </c>
      <c r="AE104" s="183">
        <f t="shared" si="58"/>
        <v>2382.4375208752713</v>
      </c>
      <c r="AF104" s="183">
        <f t="shared" si="58"/>
        <v>2313.2622444835297</v>
      </c>
      <c r="AG104" s="183">
        <f t="shared" si="58"/>
        <v>2257.1674650616324</v>
      </c>
      <c r="AH104" s="183">
        <f t="shared" si="58"/>
        <v>2201.0163655800734</v>
      </c>
      <c r="AI104" s="183">
        <f t="shared" si="58"/>
        <v>2144.8088611768853</v>
      </c>
      <c r="AJ104" s="183">
        <f t="shared" si="58"/>
        <v>2088.5448668195245</v>
      </c>
      <c r="AK104" s="183">
        <f t="shared" si="58"/>
        <v>2032.2242973044397</v>
      </c>
      <c r="AL104" s="183">
        <f t="shared" si="58"/>
        <v>1975.8470672566414</v>
      </c>
      <c r="AM104" s="183">
        <f t="shared" si="58"/>
        <v>1919.4130911292802</v>
      </c>
      <c r="AN104" s="183">
        <f t="shared" si="58"/>
        <v>1862.9222832031996</v>
      </c>
      <c r="AO104" s="183">
        <f t="shared" si="58"/>
        <v>1806.3745575865116</v>
      </c>
      <c r="AP104" s="183">
        <f t="shared" si="58"/>
        <v>1749.7698282141632</v>
      </c>
      <c r="AQ104" s="183">
        <f t="shared" si="58"/>
        <v>1693.1080088474919</v>
      </c>
      <c r="AR104" s="183">
        <f t="shared" si="58"/>
        <v>1636.3890130737891</v>
      </c>
      <c r="AS104" s="183">
        <f t="shared" si="58"/>
        <v>1579.6127543058678</v>
      </c>
      <c r="AT104" s="183">
        <f t="shared" si="58"/>
        <v>1522.7791457816143</v>
      </c>
      <c r="AU104" s="183">
        <f t="shared" si="58"/>
        <v>1465.8881005635544</v>
      </c>
      <c r="AV104" s="183">
        <f t="shared" si="58"/>
        <v>1408.9395315383965</v>
      </c>
      <c r="AW104" s="183">
        <f t="shared" si="58"/>
        <v>1351.9333514166017</v>
      </c>
      <c r="AX104" s="183">
        <f t="shared" si="58"/>
        <v>1294.8694727319319</v>
      </c>
      <c r="AY104" s="183">
        <f t="shared" si="58"/>
        <v>1237.7478078409974</v>
      </c>
      <c r="AZ104" s="183">
        <f t="shared" si="58"/>
        <v>1180.5682689228188</v>
      </c>
      <c r="BA104" s="183">
        <f t="shared" si="58"/>
        <v>1123.330767978367</v>
      </c>
      <c r="BB104" s="183">
        <f t="shared" si="58"/>
        <v>1066.0352168301185</v>
      </c>
      <c r="BC104" s="183">
        <f t="shared" si="58"/>
        <v>1008.6815271215972</v>
      </c>
      <c r="BD104" s="183">
        <f>(BD69*1000)/[39]Assumptions!$J$24/52</f>
        <v>0</v>
      </c>
      <c r="BE104" s="185">
        <f>(BE69*1000)/[39]Assumptions!$J$24/52</f>
        <v>0</v>
      </c>
      <c r="BF104" s="185">
        <f>(BF69*1000)/[39]Assumptions!$J$24/52</f>
        <v>0</v>
      </c>
      <c r="BG104" s="185">
        <f>(BG69*1000)/[39]Assumptions!$J$24/52</f>
        <v>0</v>
      </c>
      <c r="BH104" s="185">
        <f>(BH69*1000)/[39]Assumptions!$J$24/52</f>
        <v>0</v>
      </c>
      <c r="BI104" s="185">
        <f>(BI69*1000)/[39]Assumptions!$J$24/52</f>
        <v>0</v>
      </c>
      <c r="BJ104" s="185">
        <f>(BJ69*1000)/[39]Assumptions!$J$24/52</f>
        <v>0</v>
      </c>
      <c r="BK104" s="185">
        <f>(BK69*1000)/[39]Assumptions!$J$24/52</f>
        <v>0</v>
      </c>
      <c r="BL104" s="185">
        <f>(BL69*1000)/[39]Assumptions!$J$24/52</f>
        <v>0</v>
      </c>
    </row>
    <row r="105" spans="3:64">
      <c r="C105" s="157">
        <f t="shared" si="38"/>
        <v>2042</v>
      </c>
      <c r="D105" s="186">
        <f>-PMT([7]Assumptions!$B$20,$D$118,NPV([7]Assumptions!$B$20,AA105:BD105))</f>
        <v>2094.212984139248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103.6358409708732</v>
      </c>
      <c r="AB105" s="183">
        <f t="shared" ref="AB105:BD105" si="59">(AB70*1000)/F4/52</f>
        <v>2927.1371359386426</v>
      </c>
      <c r="AC105" s="183">
        <f t="shared" si="59"/>
        <v>2752.3106593287839</v>
      </c>
      <c r="AD105" s="183">
        <f t="shared" si="59"/>
        <v>2624.6647324808632</v>
      </c>
      <c r="AE105" s="183">
        <f t="shared" si="59"/>
        <v>2514.6581654559536</v>
      </c>
      <c r="AF105" s="183">
        <f t="shared" si="59"/>
        <v>2417.8734417449664</v>
      </c>
      <c r="AG105" s="183">
        <f t="shared" si="59"/>
        <v>2347.6692654979806</v>
      </c>
      <c r="AH105" s="183">
        <f t="shared" si="59"/>
        <v>2290.7401430356549</v>
      </c>
      <c r="AI105" s="183">
        <f t="shared" si="59"/>
        <v>2233.7538628198522</v>
      </c>
      <c r="AJ105" s="183">
        <f t="shared" si="59"/>
        <v>2176.7103387263842</v>
      </c>
      <c r="AK105" s="183">
        <f t="shared" si="59"/>
        <v>2119.6094844579484</v>
      </c>
      <c r="AL105" s="183">
        <f t="shared" si="59"/>
        <v>2062.451213543693</v>
      </c>
      <c r="AM105" s="183">
        <f t="shared" si="59"/>
        <v>2005.2354393387784</v>
      </c>
      <c r="AN105" s="183">
        <f t="shared" si="59"/>
        <v>1947.9620750239455</v>
      </c>
      <c r="AO105" s="183">
        <f t="shared" si="59"/>
        <v>1890.6310336050685</v>
      </c>
      <c r="AP105" s="183">
        <f t="shared" si="59"/>
        <v>1833.2422279127204</v>
      </c>
      <c r="AQ105" s="183">
        <f t="shared" si="59"/>
        <v>1775.7955706017315</v>
      </c>
      <c r="AR105" s="183">
        <f t="shared" si="59"/>
        <v>1718.2909741507438</v>
      </c>
      <c r="AS105" s="183">
        <f t="shared" si="59"/>
        <v>1660.7283508617611</v>
      </c>
      <c r="AT105" s="183">
        <f t="shared" si="59"/>
        <v>1603.1076128597151</v>
      </c>
      <c r="AU105" s="183">
        <f t="shared" si="59"/>
        <v>1545.4286720920102</v>
      </c>
      <c r="AV105" s="183">
        <f t="shared" si="59"/>
        <v>1487.69144032808</v>
      </c>
      <c r="AW105" s="183">
        <f t="shared" si="59"/>
        <v>1429.8958291589263</v>
      </c>
      <c r="AX105" s="183">
        <f t="shared" si="59"/>
        <v>1372.0417499966827</v>
      </c>
      <c r="AY105" s="183">
        <f t="shared" si="59"/>
        <v>1314.1291140741546</v>
      </c>
      <c r="AZ105" s="183">
        <f t="shared" si="59"/>
        <v>1256.1578324443619</v>
      </c>
      <c r="BA105" s="183">
        <f t="shared" si="59"/>
        <v>1198.1278159800916</v>
      </c>
      <c r="BB105" s="183">
        <f t="shared" si="59"/>
        <v>1140.0389753734348</v>
      </c>
      <c r="BC105" s="183">
        <f t="shared" si="59"/>
        <v>1081.891221135332</v>
      </c>
      <c r="BD105" s="183">
        <f t="shared" si="59"/>
        <v>1023.6844635951097</v>
      </c>
      <c r="BE105" s="183">
        <f>(BE70*1000)/[39]Assumptions!$J$24/52</f>
        <v>0</v>
      </c>
      <c r="BF105" s="185">
        <f>(BF70*1000)/[39]Assumptions!$J$24/52</f>
        <v>0</v>
      </c>
      <c r="BG105" s="185">
        <f>(BG70*1000)/[39]Assumptions!$J$24/52</f>
        <v>0</v>
      </c>
      <c r="BH105" s="185">
        <f>(BH70*1000)/[39]Assumptions!$J$24/52</f>
        <v>0</v>
      </c>
      <c r="BI105" s="185">
        <f>(BI70*1000)/[39]Assumptions!$J$24/52</f>
        <v>0</v>
      </c>
      <c r="BJ105" s="185">
        <f>(BJ70*1000)/[39]Assumptions!$J$24/52</f>
        <v>0</v>
      </c>
      <c r="BK105" s="185">
        <f>(BK70*1000)/[39]Assumptions!$J$24/52</f>
        <v>0</v>
      </c>
      <c r="BL105" s="185">
        <f>(BL70*1000)/[39]Assumptions!$J$24/52</f>
        <v>0</v>
      </c>
    </row>
    <row r="106" spans="3:64">
      <c r="C106" s="157">
        <f t="shared" si="38"/>
        <v>2043</v>
      </c>
      <c r="D106" s="186">
        <f>-PMT([7]Assumptions!$B$20,$D$118,NPV([7]Assumptions!$B$20,AB106:BE106))</f>
        <v>2125.15031540500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149.4851461120365</v>
      </c>
      <c r="AC106" s="183">
        <f t="shared" ref="AC106:BE106" si="60">(AC71*1000)/F4/52</f>
        <v>2970.3790659241204</v>
      </c>
      <c r="AD106" s="183">
        <f t="shared" si="60"/>
        <v>2792.9699176080567</v>
      </c>
      <c r="AE106" s="183">
        <f t="shared" si="60"/>
        <v>2663.4383065658694</v>
      </c>
      <c r="AF106" s="183">
        <f t="shared" si="60"/>
        <v>2551.8066375903777</v>
      </c>
      <c r="AG106" s="183">
        <f t="shared" si="60"/>
        <v>2453.5921352075998</v>
      </c>
      <c r="AH106" s="183">
        <f t="shared" si="60"/>
        <v>2382.3508486603514</v>
      </c>
      <c r="AI106" s="183">
        <f t="shared" si="60"/>
        <v>2324.5807252427153</v>
      </c>
      <c r="AJ106" s="183">
        <f t="shared" si="60"/>
        <v>2266.7525996931327</v>
      </c>
      <c r="AK106" s="183">
        <f t="shared" si="60"/>
        <v>2208.8663846151217</v>
      </c>
      <c r="AL106" s="183">
        <f t="shared" si="60"/>
        <v>2150.9219924365311</v>
      </c>
      <c r="AM106" s="183">
        <f t="shared" si="60"/>
        <v>2092.9193354090939</v>
      </c>
      <c r="AN106" s="183">
        <f t="shared" si="60"/>
        <v>2034.8583256079864</v>
      </c>
      <c r="AO106" s="183">
        <f t="shared" si="60"/>
        <v>1976.7388749313882</v>
      </c>
      <c r="AP106" s="183">
        <f t="shared" si="60"/>
        <v>1918.5608951000288</v>
      </c>
      <c r="AQ106" s="183">
        <f t="shared" si="60"/>
        <v>1860.3242976567474</v>
      </c>
      <c r="AR106" s="183">
        <f t="shared" si="60"/>
        <v>1802.0289939660449</v>
      </c>
      <c r="AS106" s="183">
        <f t="shared" si="60"/>
        <v>1743.6748952136284</v>
      </c>
      <c r="AT106" s="183">
        <f t="shared" si="60"/>
        <v>1685.2619124059602</v>
      </c>
      <c r="AU106" s="183">
        <f t="shared" si="60"/>
        <v>1626.789956369814</v>
      </c>
      <c r="AV106" s="183">
        <f t="shared" si="60"/>
        <v>1568.2589377518127</v>
      </c>
      <c r="AW106" s="183">
        <f t="shared" si="60"/>
        <v>1509.6687670179797</v>
      </c>
      <c r="AX106" s="183">
        <f t="shared" si="60"/>
        <v>1451.0193544532715</v>
      </c>
      <c r="AY106" s="183">
        <f t="shared" si="60"/>
        <v>1392.3106101611324</v>
      </c>
      <c r="AZ106" s="183">
        <f t="shared" si="60"/>
        <v>1333.5424440630313</v>
      </c>
      <c r="BA106" s="183">
        <f t="shared" si="60"/>
        <v>1274.7147658979941</v>
      </c>
      <c r="BB106" s="183">
        <f t="shared" si="60"/>
        <v>1215.8274852221514</v>
      </c>
      <c r="BC106" s="183">
        <f t="shared" si="60"/>
        <v>1156.8805114082695</v>
      </c>
      <c r="BD106" s="183">
        <f t="shared" si="60"/>
        <v>1097.8737536452873</v>
      </c>
      <c r="BE106" s="183">
        <f t="shared" si="60"/>
        <v>1038.8071209378468</v>
      </c>
      <c r="BF106" s="183">
        <f>(BF71*1000)/[39]Assumptions!$J$24/52</f>
        <v>0</v>
      </c>
      <c r="BG106" s="185">
        <f>(BG71*1000)/[39]Assumptions!$J$24/52</f>
        <v>0</v>
      </c>
      <c r="BH106" s="185">
        <f>(BH71*1000)/[39]Assumptions!$J$24/52</f>
        <v>0</v>
      </c>
      <c r="BI106" s="185">
        <f>(BI71*1000)/[39]Assumptions!$J$24/52</f>
        <v>0</v>
      </c>
      <c r="BJ106" s="185">
        <f>(BJ71*1000)/[39]Assumptions!$J$24/52</f>
        <v>0</v>
      </c>
      <c r="BK106" s="185">
        <f>(BK71*1000)/[39]Assumptions!$J$24/52</f>
        <v>0</v>
      </c>
      <c r="BL106" s="185">
        <f>(BL71*1000)/[39]Assumptions!$J$24/52</f>
        <v>0</v>
      </c>
    </row>
    <row r="107" spans="3:64">
      <c r="C107" s="157">
        <f t="shared" si="38"/>
        <v>2044</v>
      </c>
      <c r="D107" s="186">
        <f>-PMT([7]Assumptions!$B$20,$D$118,NPV([7]Assumptions!$B$20,AC107:BF107))</f>
        <v>2156.32563011895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195.6871441096514</v>
      </c>
      <c r="AD107" s="183">
        <f t="shared" ref="AD107:BF107" si="61">(AD72*1000)/F4/52</f>
        <v>3013.9536316989102</v>
      </c>
      <c r="AE107" s="183">
        <f t="shared" si="61"/>
        <v>2833.9419446392126</v>
      </c>
      <c r="AF107" s="183">
        <f t="shared" si="61"/>
        <v>2702.5101438973256</v>
      </c>
      <c r="AG107" s="183">
        <f t="shared" si="61"/>
        <v>2589.2408719781138</v>
      </c>
      <c r="AH107" s="183">
        <f t="shared" si="61"/>
        <v>2489.5855924422731</v>
      </c>
      <c r="AI107" s="183">
        <f t="shared" si="61"/>
        <v>2417.2992176899052</v>
      </c>
      <c r="AJ107" s="183">
        <f t="shared" si="61"/>
        <v>2358.6816239707314</v>
      </c>
      <c r="AK107" s="183">
        <f t="shared" si="61"/>
        <v>2300.0051772458141</v>
      </c>
      <c r="AL107" s="183">
        <f t="shared" si="61"/>
        <v>2241.2697888365919</v>
      </c>
      <c r="AM107" s="183">
        <f t="shared" si="61"/>
        <v>2182.4753698862564</v>
      </c>
      <c r="AN107" s="183">
        <f t="shared" si="61"/>
        <v>2123.6218313592999</v>
      </c>
      <c r="AO107" s="183">
        <f t="shared" si="61"/>
        <v>2064.7090840410679</v>
      </c>
      <c r="AP107" s="183">
        <f t="shared" si="61"/>
        <v>2005.7370385373129</v>
      </c>
      <c r="AQ107" s="183">
        <f t="shared" si="61"/>
        <v>1946.7056052737339</v>
      </c>
      <c r="AR107" s="183">
        <f t="shared" si="61"/>
        <v>1887.6146944955303</v>
      </c>
      <c r="AS107" s="183">
        <f t="shared" si="61"/>
        <v>1828.4642162669477</v>
      </c>
      <c r="AT107" s="183">
        <f t="shared" si="61"/>
        <v>1769.2540804708128</v>
      </c>
      <c r="AU107" s="183">
        <f t="shared" si="61"/>
        <v>1709.9841968080809</v>
      </c>
      <c r="AV107" s="183">
        <f t="shared" si="61"/>
        <v>1650.6544747973805</v>
      </c>
      <c r="AW107" s="183">
        <f t="shared" si="61"/>
        <v>1591.2648237745477</v>
      </c>
      <c r="AX107" s="183">
        <f t="shared" si="61"/>
        <v>1531.8151528921696</v>
      </c>
      <c r="AY107" s="183">
        <f t="shared" si="61"/>
        <v>1472.3053711191096</v>
      </c>
      <c r="AZ107" s="183">
        <f t="shared" si="61"/>
        <v>1412.7353872400568</v>
      </c>
      <c r="BA107" s="183">
        <f t="shared" si="61"/>
        <v>1353.1051098550556</v>
      </c>
      <c r="BB107" s="183">
        <f t="shared" si="61"/>
        <v>1293.4144473790295</v>
      </c>
      <c r="BC107" s="183">
        <f t="shared" si="61"/>
        <v>1233.6633080413269</v>
      </c>
      <c r="BD107" s="183">
        <f t="shared" si="61"/>
        <v>1173.8515998852379</v>
      </c>
      <c r="BE107" s="183">
        <f t="shared" si="61"/>
        <v>1113.9792307675309</v>
      </c>
      <c r="BF107" s="183">
        <f t="shared" si="61"/>
        <v>1054.0461083579737</v>
      </c>
      <c r="BG107" s="183">
        <f>(BG72*1000)/[39]Assumptions!$J$24/52</f>
        <v>0</v>
      </c>
      <c r="BH107" s="185">
        <f>(BH72*1000)/[39]Assumptions!$J$24/52</f>
        <v>0</v>
      </c>
      <c r="BI107" s="185">
        <f>(BI72*1000)/[39]Assumptions!$J$24/52</f>
        <v>0</v>
      </c>
      <c r="BJ107" s="185">
        <f>(BJ72*1000)/[39]Assumptions!$J$24/52</f>
        <v>0</v>
      </c>
      <c r="BK107" s="185">
        <f>(BK72*1000)/[39]Assumptions!$J$24/52</f>
        <v>0</v>
      </c>
      <c r="BL107" s="185">
        <f>(BL72*1000)/[39]Assumptions!$J$24/52</f>
        <v>0</v>
      </c>
    </row>
    <row r="108" spans="3:64">
      <c r="C108" s="157">
        <f t="shared" si="38"/>
        <v>2045</v>
      </c>
      <c r="D108" s="186">
        <f>-PMT([7]Assumptions!$B$20,$D$118,NPV([7]Assumptions!$B$20,AD108:BG108))</f>
        <v>2187.731491621484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242.2308137908262</v>
      </c>
      <c r="AE108" s="183">
        <f t="shared" ref="AE108:BG108" si="62">(AE73*1000)/F4/52</f>
        <v>3057.8504388462366</v>
      </c>
      <c r="AF108" s="183">
        <f t="shared" si="62"/>
        <v>2875.2169668234201</v>
      </c>
      <c r="AG108" s="183">
        <f t="shared" si="62"/>
        <v>2741.8709241537504</v>
      </c>
      <c r="AH108" s="183">
        <f t="shared" si="62"/>
        <v>2626.9519389367424</v>
      </c>
      <c r="AI108" s="183">
        <f t="shared" si="62"/>
        <v>2525.845227454176</v>
      </c>
      <c r="AJ108" s="183">
        <f t="shared" si="62"/>
        <v>2452.5060358905234</v>
      </c>
      <c r="AK108" s="183">
        <f t="shared" si="62"/>
        <v>2393.0347046818706</v>
      </c>
      <c r="AL108" s="183">
        <f t="shared" si="62"/>
        <v>2333.5036633013215</v>
      </c>
      <c r="AM108" s="183">
        <f t="shared" si="62"/>
        <v>2273.912821778752</v>
      </c>
      <c r="AN108" s="183">
        <f t="shared" si="62"/>
        <v>2214.2620899631956</v>
      </c>
      <c r="AO108" s="183">
        <f t="shared" si="62"/>
        <v>2154.5513775223862</v>
      </c>
      <c r="AP108" s="183">
        <f t="shared" si="62"/>
        <v>2094.7805939422988</v>
      </c>
      <c r="AQ108" s="183">
        <f t="shared" si="62"/>
        <v>2034.949648526702</v>
      </c>
      <c r="AR108" s="183">
        <f t="shared" si="62"/>
        <v>1975.0584503966868</v>
      </c>
      <c r="AS108" s="183">
        <f t="shared" si="62"/>
        <v>1915.1069084902172</v>
      </c>
      <c r="AT108" s="183">
        <f t="shared" si="62"/>
        <v>1855.0949315616663</v>
      </c>
      <c r="AU108" s="183">
        <f t="shared" si="62"/>
        <v>1795.0224281813478</v>
      </c>
      <c r="AV108" s="183">
        <f t="shared" si="62"/>
        <v>1734.8893067350534</v>
      </c>
      <c r="AW108" s="183">
        <f t="shared" si="62"/>
        <v>1674.6954754235937</v>
      </c>
      <c r="AX108" s="183">
        <f t="shared" si="62"/>
        <v>1614.4408422623246</v>
      </c>
      <c r="AY108" s="183">
        <f t="shared" si="62"/>
        <v>1554.1253150806822</v>
      </c>
      <c r="AZ108" s="183">
        <f t="shared" si="62"/>
        <v>1493.7488015217061</v>
      </c>
      <c r="BA108" s="183">
        <f t="shared" si="62"/>
        <v>1433.3112090415768</v>
      </c>
      <c r="BB108" s="183">
        <f t="shared" si="62"/>
        <v>1372.8124449091413</v>
      </c>
      <c r="BC108" s="183">
        <f t="shared" si="62"/>
        <v>1312.252416205431</v>
      </c>
      <c r="BD108" s="183">
        <f t="shared" si="62"/>
        <v>1251.631029823197</v>
      </c>
      <c r="BE108" s="183">
        <f t="shared" si="62"/>
        <v>1190.9481924664242</v>
      </c>
      <c r="BF108" s="183">
        <f t="shared" si="62"/>
        <v>1130.203810649858</v>
      </c>
      <c r="BG108" s="183">
        <f t="shared" si="62"/>
        <v>1069.397790698521</v>
      </c>
      <c r="BH108" s="183">
        <f>(BH73*1000)/[39]Assumptions!$J$24/52</f>
        <v>0</v>
      </c>
      <c r="BI108" s="185">
        <f>(BI73*1000)/[39]Assumptions!$J$24/52</f>
        <v>0</v>
      </c>
      <c r="BJ108" s="185">
        <f>(BJ73*1000)/[39]Assumptions!$J$24/52</f>
        <v>0</v>
      </c>
      <c r="BK108" s="185">
        <f>(BK73*1000)/[39]Assumptions!$J$24/52</f>
        <v>0</v>
      </c>
      <c r="BL108" s="185">
        <f>(BL73*1000)/[39]Assumptions!$J$24/52</f>
        <v>0</v>
      </c>
    </row>
    <row r="109" spans="3:64">
      <c r="C109" s="157">
        <f t="shared" si="38"/>
        <v>2046</v>
      </c>
      <c r="D109" s="186">
        <f>-PMT([7]Assumptions!$B$20,$D$118,NPV([7]Assumptions!$B$20,AE109:BH109))</f>
        <v>2219.359942680311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289.1043624909921</v>
      </c>
      <c r="AF109" s="183">
        <f t="shared" ref="AF109:BH109" si="63">(AF74*1000)/F4/52</f>
        <v>3102.0583653311178</v>
      </c>
      <c r="AG109" s="183">
        <f t="shared" si="63"/>
        <v>2916.7845264014395</v>
      </c>
      <c r="AH109" s="183">
        <f t="shared" si="63"/>
        <v>2781.5106745830603</v>
      </c>
      <c r="AI109" s="183">
        <f t="shared" si="63"/>
        <v>2664.9302836983161</v>
      </c>
      <c r="AJ109" s="183">
        <f t="shared" si="63"/>
        <v>2562.3618532213977</v>
      </c>
      <c r="AK109" s="183">
        <f t="shared" si="63"/>
        <v>2487.9623829901166</v>
      </c>
      <c r="AL109" s="183">
        <f t="shared" si="63"/>
        <v>2427.6312634135861</v>
      </c>
      <c r="AM109" s="183">
        <f t="shared" si="63"/>
        <v>2367.2395704238256</v>
      </c>
      <c r="AN109" s="183">
        <f t="shared" si="63"/>
        <v>2306.7872127499968</v>
      </c>
      <c r="AO109" s="183">
        <f t="shared" si="63"/>
        <v>2246.274098937803</v>
      </c>
      <c r="AP109" s="183">
        <f t="shared" si="63"/>
        <v>2185.7001373490266</v>
      </c>
      <c r="AQ109" s="183">
        <f t="shared" si="63"/>
        <v>2125.0652361610655</v>
      </c>
      <c r="AR109" s="183">
        <f t="shared" si="63"/>
        <v>2064.3693033664745</v>
      </c>
      <c r="AS109" s="183">
        <f t="shared" si="63"/>
        <v>2003.6122467724913</v>
      </c>
      <c r="AT109" s="183">
        <f t="shared" si="63"/>
        <v>1942.7939740005788</v>
      </c>
      <c r="AU109" s="183">
        <f t="shared" si="63"/>
        <v>1881.9143924859543</v>
      </c>
      <c r="AV109" s="183">
        <f t="shared" si="63"/>
        <v>1820.9734094771159</v>
      </c>
      <c r="AW109" s="183">
        <f t="shared" si="63"/>
        <v>1759.9709320353697</v>
      </c>
      <c r="AX109" s="183">
        <f t="shared" si="63"/>
        <v>1698.9068670343697</v>
      </c>
      <c r="AY109" s="183">
        <f t="shared" si="63"/>
        <v>1637.7811211596313</v>
      </c>
      <c r="AZ109" s="183">
        <f t="shared" si="63"/>
        <v>1576.5936009080631</v>
      </c>
      <c r="BA109" s="183">
        <f t="shared" si="63"/>
        <v>1515.3442125874831</v>
      </c>
      <c r="BB109" s="183">
        <f t="shared" si="63"/>
        <v>1454.0328623161477</v>
      </c>
      <c r="BC109" s="183">
        <f t="shared" si="63"/>
        <v>1392.659456022272</v>
      </c>
      <c r="BD109" s="183">
        <f t="shared" si="63"/>
        <v>1331.2238994435406</v>
      </c>
      <c r="BE109" s="183">
        <f t="shared" si="63"/>
        <v>1269.7260981266347</v>
      </c>
      <c r="BF109" s="183">
        <f t="shared" si="63"/>
        <v>1208.1659574267414</v>
      </c>
      <c r="BG109" s="183">
        <f t="shared" si="63"/>
        <v>1146.543382507072</v>
      </c>
      <c r="BH109" s="183">
        <f t="shared" si="63"/>
        <v>1084.8582783383717</v>
      </c>
      <c r="BI109" s="183">
        <f>(BI74*1000)/[39]Assumptions!$J$24/52</f>
        <v>0</v>
      </c>
      <c r="BJ109" s="185">
        <f>(BJ74*1000)/[39]Assumptions!$J$24/52</f>
        <v>0</v>
      </c>
      <c r="BK109" s="185">
        <f>(BK74*1000)/[39]Assumptions!$J$24/52</f>
        <v>0</v>
      </c>
      <c r="BL109" s="185">
        <f>(BL74*1000)/[39]Assumptions!$J$24/52</f>
        <v>0</v>
      </c>
    </row>
    <row r="110" spans="3:64">
      <c r="C110" s="157">
        <f t="shared" si="38"/>
        <v>2047</v>
      </c>
      <c r="D110" s="186">
        <f>-PMT([7]Assumptions!$B$20,$D$118,NPV([7]Assumptions!$B$20,AF110:BI110))</f>
        <v>2251.202484109817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336.2951943675475</v>
      </c>
      <c r="AG110" s="183">
        <f t="shared" ref="AG110:BI110" si="64">(AG75*1000)/F4/52</f>
        <v>3146.5655316159637</v>
      </c>
      <c r="AH110" s="183">
        <f t="shared" si="64"/>
        <v>2958.6334533540944</v>
      </c>
      <c r="AI110" s="183">
        <f t="shared" si="64"/>
        <v>2821.4187432062395</v>
      </c>
      <c r="AJ110" s="183">
        <f t="shared" si="64"/>
        <v>2703.1657007361327</v>
      </c>
      <c r="AK110" s="183">
        <f t="shared" si="64"/>
        <v>2599.1256570098212</v>
      </c>
      <c r="AL110" s="183">
        <f t="shared" si="64"/>
        <v>2523.6587311722583</v>
      </c>
      <c r="AM110" s="183">
        <f t="shared" si="64"/>
        <v>2462.4620033914612</v>
      </c>
      <c r="AN110" s="183">
        <f t="shared" si="64"/>
        <v>2401.2038331128915</v>
      </c>
      <c r="AO110" s="183">
        <f t="shared" si="64"/>
        <v>2339.8841277561919</v>
      </c>
      <c r="AP110" s="183">
        <f t="shared" si="64"/>
        <v>2278.5027945549132</v>
      </c>
      <c r="AQ110" s="183">
        <f t="shared" si="64"/>
        <v>2217.0597405560479</v>
      </c>
      <c r="AR110" s="183">
        <f t="shared" si="64"/>
        <v>2155.5548726195561</v>
      </c>
      <c r="AS110" s="183">
        <f t="shared" si="64"/>
        <v>2093.9880974179059</v>
      </c>
      <c r="AT110" s="183">
        <f t="shared" si="64"/>
        <v>2032.3593214355876</v>
      </c>
      <c r="AU110" s="183">
        <f t="shared" si="64"/>
        <v>1970.6684509686518</v>
      </c>
      <c r="AV110" s="183">
        <f t="shared" si="64"/>
        <v>1908.9153921242312</v>
      </c>
      <c r="AW110" s="183">
        <f t="shared" si="64"/>
        <v>1847.1000508200586</v>
      </c>
      <c r="AX110" s="183">
        <f t="shared" si="64"/>
        <v>1785.2223327839924</v>
      </c>
      <c r="AY110" s="183">
        <f t="shared" si="64"/>
        <v>1723.2821435535445</v>
      </c>
      <c r="AZ110" s="183">
        <f t="shared" si="64"/>
        <v>1661.2793884753892</v>
      </c>
      <c r="BA110" s="183">
        <f t="shared" si="64"/>
        <v>1599.2139727048877</v>
      </c>
      <c r="BB110" s="183">
        <f t="shared" si="64"/>
        <v>1537.0858012055976</v>
      </c>
      <c r="BC110" s="183">
        <f t="shared" si="64"/>
        <v>1474.8947787487959</v>
      </c>
      <c r="BD110" s="183">
        <f t="shared" si="64"/>
        <v>1412.6408099129912</v>
      </c>
      <c r="BE110" s="183">
        <f t="shared" si="64"/>
        <v>1350.3237990834268</v>
      </c>
      <c r="BF110" s="183">
        <f t="shared" si="64"/>
        <v>1287.943650451605</v>
      </c>
      <c r="BG110" s="183">
        <f t="shared" si="64"/>
        <v>1225.5002680147832</v>
      </c>
      <c r="BH110" s="183">
        <f t="shared" si="64"/>
        <v>1162.9935555754905</v>
      </c>
      <c r="BI110" s="183">
        <f t="shared" si="64"/>
        <v>1100.4234167410284</v>
      </c>
      <c r="BJ110" s="183">
        <f>(BJ75*1000)/[39]Assumptions!$J$24/52</f>
        <v>0</v>
      </c>
      <c r="BK110" s="185">
        <f>(BK75*1000)/[39]Assumptions!$J$24/52</f>
        <v>0</v>
      </c>
      <c r="BL110" s="185">
        <f>(BL75*1000)/[39]Assumptions!$J$24/52</f>
        <v>0</v>
      </c>
    </row>
    <row r="111" spans="3:64">
      <c r="C111" s="157">
        <f t="shared" si="38"/>
        <v>2048</v>
      </c>
      <c r="D111" s="186">
        <f>-PMT([7]Assumptions!$B$20,$D$118,NPV([7]Assumptions!$B$20,AG111:BJ111))</f>
        <v>2283.250052646622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383.789877611372</v>
      </c>
      <c r="AH111" s="183">
        <f t="shared" ref="AH111:BJ111" si="65">(AH76*1000)/F4/52</f>
        <v>3191.3592697367203</v>
      </c>
      <c r="AI111" s="183">
        <f t="shared" si="65"/>
        <v>3000.7518363253816</v>
      </c>
      <c r="AJ111" s="183">
        <f t="shared" si="65"/>
        <v>2861.5837710889641</v>
      </c>
      <c r="AK111" s="183">
        <f t="shared" si="65"/>
        <v>2741.6473071985288</v>
      </c>
      <c r="AL111" s="183">
        <f t="shared" si="65"/>
        <v>2636.1261748294028</v>
      </c>
      <c r="AM111" s="183">
        <f t="shared" si="65"/>
        <v>2559.5849202741374</v>
      </c>
      <c r="AN111" s="183">
        <f t="shared" si="65"/>
        <v>2497.5170108285961</v>
      </c>
      <c r="AO111" s="183">
        <f t="shared" si="65"/>
        <v>2435.3867842048962</v>
      </c>
      <c r="AP111" s="183">
        <f t="shared" si="65"/>
        <v>2373.194146504728</v>
      </c>
      <c r="AQ111" s="183">
        <f t="shared" si="65"/>
        <v>2310.9390036410432</v>
      </c>
      <c r="AR111" s="183">
        <f t="shared" si="65"/>
        <v>2248.6212613375769</v>
      </c>
      <c r="AS111" s="183">
        <f t="shared" si="65"/>
        <v>2186.2408251283714</v>
      </c>
      <c r="AT111" s="183">
        <f t="shared" si="65"/>
        <v>2123.7976003573053</v>
      </c>
      <c r="AU111" s="183">
        <f t="shared" si="65"/>
        <v>2061.2914921776064</v>
      </c>
      <c r="AV111" s="183">
        <f t="shared" si="65"/>
        <v>1998.7224055513782</v>
      </c>
      <c r="AW111" s="183">
        <f t="shared" si="65"/>
        <v>1936.0902452491177</v>
      </c>
      <c r="AX111" s="183">
        <f t="shared" si="65"/>
        <v>1873.3949158492255</v>
      </c>
      <c r="AY111" s="183">
        <f t="shared" si="65"/>
        <v>1810.6363217375242</v>
      </c>
      <c r="AZ111" s="183">
        <f t="shared" si="65"/>
        <v>1747.8143671067814</v>
      </c>
      <c r="BA111" s="183">
        <f t="shared" si="65"/>
        <v>1684.9289559562096</v>
      </c>
      <c r="BB111" s="183">
        <f t="shared" si="65"/>
        <v>1621.9799920909861</v>
      </c>
      <c r="BC111" s="183">
        <f t="shared" si="65"/>
        <v>1558.9673791217506</v>
      </c>
      <c r="BD111" s="183">
        <f t="shared" si="65"/>
        <v>1495.8910204641293</v>
      </c>
      <c r="BE111" s="183">
        <f t="shared" si="65"/>
        <v>1432.7508193382325</v>
      </c>
      <c r="BF111" s="183">
        <f t="shared" si="65"/>
        <v>1369.5466787681557</v>
      </c>
      <c r="BG111" s="183">
        <f t="shared" si="65"/>
        <v>1306.2785015814943</v>
      </c>
      <c r="BH111" s="183">
        <f t="shared" si="65"/>
        <v>1242.9461904088353</v>
      </c>
      <c r="BI111" s="183">
        <f t="shared" si="65"/>
        <v>1179.5496476832627</v>
      </c>
      <c r="BJ111" s="183">
        <f t="shared" si="65"/>
        <v>1116.0887756398565</v>
      </c>
      <c r="BK111" s="183">
        <f>(BK76*1000)/[39]Assumptions!$J$24/52</f>
        <v>0</v>
      </c>
      <c r="BL111" s="185">
        <f>(BL76*1000)/[39]Assumptions!$J$24/52</f>
        <v>0</v>
      </c>
    </row>
    <row r="112" spans="3:64">
      <c r="C112" s="157">
        <f t="shared" si="38"/>
        <v>2049</v>
      </c>
      <c r="D112" s="186">
        <f>-PMT([7]Assumptions!$B$20,$D$118,NPV([7]Assumptions!$B$20,AH112:BK112))</f>
        <v>2315.4929980576985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431.574110520909</v>
      </c>
      <c r="AI112" s="183">
        <f t="shared" ref="AI112:BK112" si="66">(AI77*1000)/F4/52</f>
        <v>3236.426091306254</v>
      </c>
      <c r="AJ112" s="183">
        <f t="shared" si="66"/>
        <v>3043.1269925368861</v>
      </c>
      <c r="AK112" s="183">
        <f t="shared" si="66"/>
        <v>2901.9936636513203</v>
      </c>
      <c r="AL112" s="183">
        <f t="shared" si="66"/>
        <v>2780.3635154210851</v>
      </c>
      <c r="AM112" s="183">
        <f t="shared" si="66"/>
        <v>2673.3522650043324</v>
      </c>
      <c r="AN112" s="183">
        <f t="shared" si="66"/>
        <v>2595.730132124128</v>
      </c>
      <c r="AO112" s="183">
        <f t="shared" si="66"/>
        <v>2532.7857298854683</v>
      </c>
      <c r="AP112" s="183">
        <f t="shared" si="66"/>
        <v>2469.7781304558057</v>
      </c>
      <c r="AQ112" s="183">
        <f t="shared" si="66"/>
        <v>2406.707238610843</v>
      </c>
      <c r="AR112" s="183">
        <f t="shared" si="66"/>
        <v>2343.5729589348821</v>
      </c>
      <c r="AS112" s="183">
        <f t="shared" si="66"/>
        <v>2280.3751958203347</v>
      </c>
      <c r="AT112" s="183">
        <f t="shared" si="66"/>
        <v>2217.1138534672396</v>
      </c>
      <c r="AU112" s="183">
        <f t="shared" si="66"/>
        <v>2153.7888358827886</v>
      </c>
      <c r="AV112" s="183">
        <f t="shared" si="66"/>
        <v>2090.400046880829</v>
      </c>
      <c r="AW112" s="183">
        <f t="shared" si="66"/>
        <v>2026.9473900813855</v>
      </c>
      <c r="AX112" s="183">
        <f t="shared" si="66"/>
        <v>1963.4307689101711</v>
      </c>
      <c r="AY112" s="183">
        <f t="shared" si="66"/>
        <v>1899.8500865980875</v>
      </c>
      <c r="AZ112" s="183">
        <f t="shared" si="66"/>
        <v>1836.2052461807423</v>
      </c>
      <c r="BA112" s="183">
        <f t="shared" si="66"/>
        <v>1772.4961504979597</v>
      </c>
      <c r="BB112" s="183">
        <f t="shared" si="66"/>
        <v>1708.7227021932745</v>
      </c>
      <c r="BC112" s="183">
        <f t="shared" si="66"/>
        <v>1644.8848037134485</v>
      </c>
      <c r="BD112" s="183">
        <f t="shared" si="66"/>
        <v>1580.9823573079582</v>
      </c>
      <c r="BE112" s="183">
        <f t="shared" si="66"/>
        <v>1517.0152650285111</v>
      </c>
      <c r="BF112" s="183">
        <f t="shared" si="66"/>
        <v>1452.9834287285403</v>
      </c>
      <c r="BG112" s="183">
        <f t="shared" si="66"/>
        <v>1388.8867500626939</v>
      </c>
      <c r="BH112" s="183">
        <f t="shared" si="66"/>
        <v>1324.725130486346</v>
      </c>
      <c r="BI112" s="183">
        <f t="shared" si="66"/>
        <v>1260.4984712550806</v>
      </c>
      <c r="BJ112" s="183">
        <f t="shared" si="66"/>
        <v>1196.2066734241891</v>
      </c>
      <c r="BK112" s="183">
        <f t="shared" si="66"/>
        <v>1131.849637848163</v>
      </c>
      <c r="BL112" s="183">
        <f>(BL77*1000)/[39]Assumptions!$J$24/52</f>
        <v>0</v>
      </c>
    </row>
    <row r="113" spans="2:65">
      <c r="C113" s="157">
        <f t="shared" si="38"/>
        <v>2050</v>
      </c>
      <c r="D113" s="186">
        <f>-PMT([7]Assumptions!$B$20,$D$118,NPV([7]Assumptions!$B$20,AI113:BL113))</f>
        <v>2347.9210594564256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479.6326864024159</v>
      </c>
      <c r="AJ113" s="183">
        <f t="shared" ref="AJ113:BL113" si="67">(AJ78*1000)/F4/52</f>
        <v>3281.7516544106811</v>
      </c>
      <c r="AK113" s="183">
        <f t="shared" si="67"/>
        <v>3085.7454366612646</v>
      </c>
      <c r="AL113" s="183">
        <f t="shared" si="67"/>
        <v>2942.6355609848647</v>
      </c>
      <c r="AM113" s="183">
        <f t="shared" si="67"/>
        <v>2819.3020044877699</v>
      </c>
      <c r="AN113" s="183">
        <f t="shared" si="67"/>
        <v>2710.7920808287404</v>
      </c>
      <c r="AO113" s="183">
        <f t="shared" si="67"/>
        <v>2632.0828639914475</v>
      </c>
      <c r="AP113" s="183">
        <f t="shared" si="67"/>
        <v>2568.2569367634173</v>
      </c>
      <c r="AQ113" s="183">
        <f t="shared" si="67"/>
        <v>2504.3669272791321</v>
      </c>
      <c r="AR113" s="183">
        <f t="shared" si="67"/>
        <v>2440.412738980699</v>
      </c>
      <c r="AS113" s="183">
        <f t="shared" si="67"/>
        <v>2376.3942751161385</v>
      </c>
      <c r="AT113" s="183">
        <f t="shared" si="67"/>
        <v>2312.311438738895</v>
      </c>
      <c r="AU113" s="183">
        <f t="shared" si="67"/>
        <v>2248.1641327073467</v>
      </c>
      <c r="AV113" s="183">
        <f t="shared" si="67"/>
        <v>2183.9522596843231</v>
      </c>
      <c r="AW113" s="183">
        <f t="shared" si="67"/>
        <v>2119.675722136602</v>
      </c>
      <c r="AX113" s="183">
        <f t="shared" si="67"/>
        <v>2055.3344223344243</v>
      </c>
      <c r="AY113" s="183">
        <f t="shared" si="67"/>
        <v>1990.9282623509966</v>
      </c>
      <c r="AZ113" s="183">
        <f t="shared" si="67"/>
        <v>1926.4571440619877</v>
      </c>
      <c r="BA113" s="183">
        <f t="shared" si="67"/>
        <v>1861.9209691450365</v>
      </c>
      <c r="BB113" s="183">
        <f t="shared" si="67"/>
        <v>1797.3196390792557</v>
      </c>
      <c r="BC113" s="183">
        <f t="shared" si="67"/>
        <v>1732.6530551447208</v>
      </c>
      <c r="BD113" s="183">
        <f t="shared" si="67"/>
        <v>1667.9211184219776</v>
      </c>
      <c r="BE113" s="183">
        <f t="shared" si="67"/>
        <v>1603.1237297915254</v>
      </c>
      <c r="BF113" s="183">
        <f t="shared" si="67"/>
        <v>1538.260789933322</v>
      </c>
      <c r="BG113" s="183">
        <f t="shared" si="67"/>
        <v>1473.3321993262771</v>
      </c>
      <c r="BH113" s="183">
        <f t="shared" si="67"/>
        <v>1408.3378582477287</v>
      </c>
      <c r="BI113" s="183">
        <f t="shared" si="67"/>
        <v>1343.277666772952</v>
      </c>
      <c r="BJ113" s="183">
        <f t="shared" si="67"/>
        <v>1278.1515247746331</v>
      </c>
      <c r="BK113" s="183">
        <f t="shared" si="67"/>
        <v>1212.9593319223602</v>
      </c>
      <c r="BL113" s="183">
        <f t="shared" si="67"/>
        <v>1147.7009876821098</v>
      </c>
      <c r="BM113" s="183">
        <f>(BM78*1000)/[7]Assumptions!$J$24/52</f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[7]Generics_Capital_CostCurves!C$40</f>
        <v>0</v>
      </c>
      <c r="F116" s="149">
        <f>[7]Generics_Capital_CostCurves!D$40</f>
        <v>0</v>
      </c>
      <c r="G116" s="149">
        <f>[7]Generics_Capital_CostCurves!E$40</f>
        <v>0</v>
      </c>
      <c r="H116" s="149">
        <f>[7]Generics_Capital_CostCurves!F$40</f>
        <v>0</v>
      </c>
      <c r="I116" s="149">
        <f>[7]Generics_Capital_CostCurves!G$40</f>
        <v>-4.2874773277052247E-2</v>
      </c>
      <c r="J116" s="149">
        <f>[7]Generics_Capital_CostCurves!H$40</f>
        <v>-4.4795364368202084E-2</v>
      </c>
      <c r="K116" s="149">
        <f>[7]Generics_Capital_CostCurves!I$40</f>
        <v>-4.6164104195735023E-2</v>
      </c>
      <c r="L116" s="149">
        <f>[7]Generics_Capital_CostCurves!J$40</f>
        <v>-4.8474594000630589E-2</v>
      </c>
      <c r="M116" s="149">
        <f>[7]Generics_Capital_CostCurves!K$40</f>
        <v>-5.1024076622575021E-2</v>
      </c>
      <c r="N116" s="149">
        <f>[7]Generics_Capital_CostCurves!L$40</f>
        <v>-5.3851681254950323E-2</v>
      </c>
      <c r="O116" s="149">
        <f>[7]Generics_Capital_CostCurves!M$40</f>
        <v>-5.7005571900098251E-2</v>
      </c>
      <c r="P116" s="149">
        <f>[7]Generics_Capital_CostCurves!N$40</f>
        <v>-8.9108561626982663E-3</v>
      </c>
      <c r="Q116" s="149">
        <f>[7]Generics_Capital_CostCurves!O$40</f>
        <v>-8.9909734337287883E-3</v>
      </c>
      <c r="R116" s="149">
        <f>[7]Generics_Capital_CostCurves!P$40</f>
        <v>-9.0725444397630195E-3</v>
      </c>
      <c r="S116" s="149">
        <f>[7]Generics_Capital_CostCurves!Q$40</f>
        <v>-9.1556091102892312E-3</v>
      </c>
      <c r="T116" s="149">
        <f>[7]Generics_Capital_CostCurves!R$40</f>
        <v>-9.240208850622933E-3</v>
      </c>
      <c r="U116" s="149">
        <f>[7]Generics_Capital_CostCurves!S$40</f>
        <v>-9.3263866107277105E-3</v>
      </c>
      <c r="V116" s="149">
        <f>[7]Generics_Capital_CostCurves!T$40</f>
        <v>-9.4141869579229542E-3</v>
      </c>
      <c r="W116" s="149">
        <f>[7]Generics_Capital_CostCurves!U$40</f>
        <v>-9.5036561537380493E-3</v>
      </c>
      <c r="X116" s="149">
        <f>[7]Generics_Capital_CostCurves!V$40</f>
        <v>-9.5948422351908036E-3</v>
      </c>
      <c r="Y116" s="149">
        <f>[7]Generics_Capital_CostCurves!W$40</f>
        <v>-9.6877951007896534E-3</v>
      </c>
      <c r="Z116" s="149">
        <f>[7]Generics_Capital_CostCurves!X$40</f>
        <v>-9.7825666015856072E-3</v>
      </c>
      <c r="AA116" s="149">
        <f>[7]Generics_Capital_CostCurves!Y$40</f>
        <v>-9.8792106376192068E-3</v>
      </c>
      <c r="AB116" s="149">
        <f>[7]Generics_Capital_CostCurves!Z$40</f>
        <v>-9.9777832601426475E-3</v>
      </c>
      <c r="AC116" s="149">
        <f>[7]Generics_Capital_CostCurves!AA$40</f>
        <v>-1.0078342780023175E-2</v>
      </c>
      <c r="AD116" s="149">
        <f>[7]Generics_Capital_CostCurves!AB$40</f>
        <v>-1.0180949882767965E-2</v>
      </c>
      <c r="AE116" s="149">
        <f>[7]Generics_Capital_CostCurves!AC$40</f>
        <v>-1.0285667750648098E-2</v>
      </c>
      <c r="AF116" s="149">
        <f>[7]Generics_Capital_CostCurves!AD$40</f>
        <v>-1.039256219243756E-2</v>
      </c>
      <c r="AG116" s="149">
        <f>[7]Generics_Capital_CostCurves!AE$40</f>
        <v>-1.0501701781326367E-2</v>
      </c>
      <c r="AH116" s="149">
        <f>[7]Generics_Capital_CostCurves!AF$40</f>
        <v>-1.061315800161744E-2</v>
      </c>
      <c r="AI116" s="149">
        <f>[7]Generics_Capital_CostCurves!AG$40</f>
        <v>-1.0727005404863266E-2</v>
      </c>
      <c r="AJ116" s="149">
        <f>[7]Generics_Capital_CostCurves!AH$40</f>
        <v>0</v>
      </c>
      <c r="AK116" s="149">
        <f>[7]Generics_Capital_CostCurves!AI$40</f>
        <v>0</v>
      </c>
      <c r="AL116" s="149">
        <f>[7]Generics_Capital_CostCurves!AJ$40</f>
        <v>0</v>
      </c>
      <c r="AM116" s="149">
        <f>[7]Generics_Capital_CostCurves!AK$40</f>
        <v>0</v>
      </c>
      <c r="AN116" s="149">
        <f>[7]Generics_Capital_CostCurves!AL$40</f>
        <v>0</v>
      </c>
      <c r="AO116" s="149">
        <f>[7]Generics_Capital_CostCurves!AM$40</f>
        <v>0</v>
      </c>
      <c r="AP116" s="149">
        <f>[7]Generics_Capital_CostCurves!AN$40</f>
        <v>0</v>
      </c>
      <c r="AQ116" s="149">
        <f>[7]Generics_Capital_CostCurves!AO$40</f>
        <v>0</v>
      </c>
      <c r="AR116" s="149">
        <f>[7]Generics_Capital_CostCurves!AP$40</f>
        <v>0</v>
      </c>
      <c r="AS116" s="149">
        <f>[7]Generics_Capital_CostCurves!AQ$40</f>
        <v>0</v>
      </c>
      <c r="AT116" s="149">
        <f>[7]Generics_Capital_CostCurves!AR$40</f>
        <v>0</v>
      </c>
      <c r="AU116" s="149">
        <f>[7]Generics_Capital_CostCurves!AS$40</f>
        <v>0</v>
      </c>
      <c r="AV116" s="149">
        <f>[7]Generics_Capital_CostCurves!AT$40</f>
        <v>0</v>
      </c>
      <c r="AW116" s="149">
        <f>[7]Generics_Capital_CostCurves!AU$40</f>
        <v>0</v>
      </c>
      <c r="AX116" s="149">
        <f>[7]Generics_Capital_CostCurves!AV$40</f>
        <v>0</v>
      </c>
      <c r="AY116" s="149">
        <f>[7]Generics_Capital_CostCurves!AW$40</f>
        <v>0</v>
      </c>
      <c r="AZ116" s="149">
        <f>[7]Generics_Capital_CostCurves!AX$40</f>
        <v>0</v>
      </c>
      <c r="BA116" s="149">
        <f>[7]Generics_Capital_CostCurves!AY$40</f>
        <v>0</v>
      </c>
      <c r="BB116" s="149">
        <f>[7]Generics_Capital_CostCurves!AZ$40</f>
        <v>0</v>
      </c>
      <c r="BC116" s="149">
        <f>[7]Generics_Capital_CostCurves!BA$40</f>
        <v>0</v>
      </c>
      <c r="BD116" s="149">
        <f>[7]Generics_Capital_CostCurves!BB$40</f>
        <v>0</v>
      </c>
      <c r="BE116" s="149">
        <f>[7]Generics_Capital_CostCurves!BC$40</f>
        <v>0</v>
      </c>
      <c r="BF116" s="149">
        <f>[7]Generics_Capital_CostCurves!BD$40</f>
        <v>0</v>
      </c>
      <c r="BG116" s="149">
        <f>[7]Generics_Capital_CostCurves!BE$40</f>
        <v>0</v>
      </c>
      <c r="BH116" s="149">
        <f>[7]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38.7761289360083</v>
      </c>
      <c r="F117" s="113">
        <f>E117*(1+F116)</f>
        <v>1938.7761289360083</v>
      </c>
      <c r="G117" s="113">
        <f t="shared" ref="G117:X117" si="68">F117*(1+G116)</f>
        <v>1938.7761289360083</v>
      </c>
      <c r="H117" s="113">
        <f t="shared" si="68"/>
        <v>1938.7761289360083</v>
      </c>
      <c r="I117" s="113">
        <f t="shared" si="68"/>
        <v>1855.651541972916</v>
      </c>
      <c r="J117" s="113">
        <f>I117*(1+J116)</f>
        <v>1772.5269550098233</v>
      </c>
      <c r="K117" s="113">
        <f t="shared" si="68"/>
        <v>1690.6998359690008</v>
      </c>
      <c r="L117" s="113">
        <f t="shared" si="68"/>
        <v>1608.7438478434708</v>
      </c>
      <c r="M117" s="113">
        <f t="shared" si="68"/>
        <v>1526.6591784850093</v>
      </c>
      <c r="N117" s="113">
        <f t="shared" si="68"/>
        <v>1444.4460150202904</v>
      </c>
      <c r="O117" s="113">
        <f t="shared" si="68"/>
        <v>1362.1045438552408</v>
      </c>
      <c r="P117" s="113">
        <f t="shared" si="68"/>
        <v>1349.9670261863889</v>
      </c>
      <c r="Q117" s="113">
        <f t="shared" si="68"/>
        <v>1337.8295085175373</v>
      </c>
      <c r="R117" s="113">
        <f t="shared" si="68"/>
        <v>1325.6919908486857</v>
      </c>
      <c r="S117" s="113">
        <f t="shared" si="68"/>
        <v>1313.5544731798341</v>
      </c>
      <c r="T117" s="113">
        <f t="shared" si="68"/>
        <v>1301.4169555109825</v>
      </c>
      <c r="U117" s="113">
        <f t="shared" si="68"/>
        <v>1289.2794378421308</v>
      </c>
      <c r="V117" s="113">
        <f t="shared" si="68"/>
        <v>1277.1419201732792</v>
      </c>
      <c r="W117" s="113">
        <f t="shared" si="68"/>
        <v>1265.0044025044276</v>
      </c>
      <c r="X117" s="113">
        <f t="shared" si="68"/>
        <v>1252.8668848355758</v>
      </c>
      <c r="Y117" s="113">
        <f>X117*(1+Y116)</f>
        <v>1240.7293671667242</v>
      </c>
      <c r="Z117" s="113">
        <f>Y117*(1+Z116)</f>
        <v>1228.5918494978725</v>
      </c>
      <c r="AA117" s="113">
        <f t="shared" ref="AA117:BH117" si="69">Z117*(1+AA116)</f>
        <v>1216.4543318290209</v>
      </c>
      <c r="AB117" s="113">
        <f t="shared" si="69"/>
        <v>1204.3168141601693</v>
      </c>
      <c r="AC117" s="113">
        <f t="shared" si="69"/>
        <v>1192.1792964913177</v>
      </c>
      <c r="AD117" s="113">
        <f t="shared" si="69"/>
        <v>1180.0417788224661</v>
      </c>
      <c r="AE117" s="113">
        <f t="shared" si="69"/>
        <v>1167.9042611536145</v>
      </c>
      <c r="AF117" s="113">
        <f t="shared" si="69"/>
        <v>1155.7667434847626</v>
      </c>
      <c r="AG117" s="113">
        <f t="shared" si="69"/>
        <v>1143.629225815911</v>
      </c>
      <c r="AH117" s="113">
        <f t="shared" si="69"/>
        <v>1131.4917081470594</v>
      </c>
      <c r="AI117" s="113">
        <f t="shared" si="69"/>
        <v>1119.354190478208</v>
      </c>
      <c r="AJ117" s="113">
        <f t="shared" si="69"/>
        <v>1119.354190478208</v>
      </c>
      <c r="AK117" s="113">
        <f t="shared" si="69"/>
        <v>1119.354190478208</v>
      </c>
      <c r="AL117" s="113">
        <f t="shared" si="69"/>
        <v>1119.354190478208</v>
      </c>
      <c r="AM117" s="113">
        <f t="shared" si="69"/>
        <v>1119.354190478208</v>
      </c>
      <c r="AN117" s="113">
        <f t="shared" si="69"/>
        <v>1119.354190478208</v>
      </c>
      <c r="AO117" s="113">
        <f t="shared" si="69"/>
        <v>1119.354190478208</v>
      </c>
      <c r="AP117" s="113">
        <f t="shared" si="69"/>
        <v>1119.354190478208</v>
      </c>
      <c r="AQ117" s="113">
        <f t="shared" si="69"/>
        <v>1119.354190478208</v>
      </c>
      <c r="AR117" s="113">
        <f t="shared" si="69"/>
        <v>1119.354190478208</v>
      </c>
      <c r="AS117" s="113">
        <f t="shared" si="69"/>
        <v>1119.354190478208</v>
      </c>
      <c r="AT117" s="113">
        <f t="shared" si="69"/>
        <v>1119.354190478208</v>
      </c>
      <c r="AU117" s="113">
        <f t="shared" si="69"/>
        <v>1119.354190478208</v>
      </c>
      <c r="AV117" s="113">
        <f t="shared" si="69"/>
        <v>1119.354190478208</v>
      </c>
      <c r="AW117" s="113">
        <f t="shared" si="69"/>
        <v>1119.354190478208</v>
      </c>
      <c r="AX117" s="113">
        <f t="shared" si="69"/>
        <v>1119.354190478208</v>
      </c>
      <c r="AY117" s="113">
        <f t="shared" si="69"/>
        <v>1119.354190478208</v>
      </c>
      <c r="AZ117" s="113">
        <f t="shared" si="69"/>
        <v>1119.354190478208</v>
      </c>
      <c r="BA117" s="113">
        <f t="shared" si="69"/>
        <v>1119.354190478208</v>
      </c>
      <c r="BB117" s="113">
        <f t="shared" si="69"/>
        <v>1119.354190478208</v>
      </c>
      <c r="BC117" s="113">
        <f t="shared" si="69"/>
        <v>1119.354190478208</v>
      </c>
      <c r="BD117" s="113">
        <f t="shared" si="69"/>
        <v>1119.354190478208</v>
      </c>
      <c r="BE117" s="113">
        <f t="shared" si="69"/>
        <v>1119.354190478208</v>
      </c>
      <c r="BF117" s="113">
        <f t="shared" si="69"/>
        <v>1119.354190478208</v>
      </c>
      <c r="BG117" s="113">
        <f t="shared" si="69"/>
        <v>1119.354190478208</v>
      </c>
      <c r="BH117" s="113">
        <f t="shared" si="69"/>
        <v>1119.354190478208</v>
      </c>
      <c r="BI117" s="113"/>
      <c r="BJ117" s="113"/>
      <c r="BK117" s="113"/>
      <c r="BL117" s="113"/>
    </row>
    <row r="118" spans="2:65">
      <c r="C118" s="25" t="s">
        <v>7060</v>
      </c>
      <c r="D118" s="25">
        <f>[7]Generics_Renewable!$N$24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628.4278940140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[7]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[7]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[7]Assumptions!B6)+1</f>
        <v>2020</v>
      </c>
      <c r="D125" s="186"/>
      <c r="E125" s="189">
        <f>E83/(1+[7]Assumptions!$E$7)^(E$124-[7]Assumptions!$E$8)</f>
        <v>2873.277516163304</v>
      </c>
      <c r="F125" s="190">
        <f>F83/(1+[7]Assumptions!$E$7)^(F$124-[7]Assumptions!$E$8)</f>
        <v>2643.7843054730965</v>
      </c>
      <c r="G125" s="190">
        <f>G83/(1+[7]Assumptions!$E$7)^(G$124-[7]Assumptions!$E$8)</f>
        <v>2425.2501341562811</v>
      </c>
      <c r="H125" s="190">
        <f>H83/(1+[7]Assumptions!$E$7)^(H$124-[7]Assumptions!$E$8)</f>
        <v>2256.3634466115323</v>
      </c>
      <c r="I125" s="190">
        <f>I83/(1+[7]Assumptions!$E$7)^(I$124-[7]Assumptions!$E$8)</f>
        <v>2109.066683150364</v>
      </c>
      <c r="J125" s="190">
        <f>J83/(1+[7]Assumptions!$E$7)^(J$124-[7]Assumptions!$E$8)</f>
        <v>1978.4316631919942</v>
      </c>
      <c r="K125" s="190">
        <f>K83/(1+[7]Assumptions!$E$7)^(K$124-[7]Assumptions!$E$8)</f>
        <v>1874.133561828568</v>
      </c>
      <c r="L125" s="190">
        <f>L83/(1+[7]Assumptions!$E$7)^(L$124-[7]Assumptions!$E$8)</f>
        <v>1784.0851761650604</v>
      </c>
      <c r="M125" s="190">
        <f>M83/(1+[7]Assumptions!$E$7)^(M$124-[7]Assumptions!$E$8)</f>
        <v>1697.2710724934796</v>
      </c>
      <c r="N125" s="190">
        <f>N83/(1+[7]Assumptions!$E$7)^(N$124-[7]Assumptions!$E$8)</f>
        <v>1613.5880447318855</v>
      </c>
      <c r="O125" s="190">
        <f>O83/(1+[7]Assumptions!$E$7)^(O$124-[7]Assumptions!$E$8)</f>
        <v>1532.9359743719986</v>
      </c>
      <c r="P125" s="190">
        <f>P83/(1+[7]Assumptions!$E$7)^(P$124-[7]Assumptions!$E$8)</f>
        <v>1455.2177417865526</v>
      </c>
      <c r="Q125" s="190">
        <f>Q83/(1+[7]Assumptions!$E$7)^(Q$124-[7]Assumptions!$E$8)</f>
        <v>1380.3391400142923</v>
      </c>
      <c r="R125" s="190">
        <f>R83/(1+[7]Assumptions!$E$7)^(R$124-[7]Assumptions!$E$8)</f>
        <v>1308.2087909547906</v>
      </c>
      <c r="S125" s="190">
        <f>S83/(1+[7]Assumptions!$E$7)^(S$124-[7]Assumptions!$E$8)</f>
        <v>1238.7380639070916</v>
      </c>
      <c r="T125" s="190">
        <f>T83/(1+[7]Assumptions!$E$7)^(T$124-[7]Assumptions!$E$8)</f>
        <v>1171.8409963879708</v>
      </c>
      <c r="U125" s="190">
        <f>U83/(1+[7]Assumptions!$E$7)^(U$124-[7]Assumptions!$E$8)</f>
        <v>1107.4342171673291</v>
      </c>
      <c r="V125" s="190">
        <f>V83/(1+[7]Assumptions!$E$7)^(V$124-[7]Assumptions!$E$8)</f>
        <v>1045.4368714599202</v>
      </c>
      <c r="W125" s="190">
        <f>W83/(1+[7]Assumptions!$E$7)^(W$124-[7]Assumptions!$E$8)</f>
        <v>985.77054821426805</v>
      </c>
      <c r="X125" s="190">
        <f>X83/(1+[7]Assumptions!$E$7)^(X$124-[7]Assumptions!$E$8)</f>
        <v>928.35920944120642</v>
      </c>
      <c r="Y125" s="190">
        <f>Y83/(1+[7]Assumptions!$E$7)^(Y$124-[7]Assumptions!$E$8)</f>
        <v>873.12912152604304</v>
      </c>
      <c r="Z125" s="190">
        <f>Z83/(1+[7]Assumptions!$E$7)^(Z$124-[7]Assumptions!$E$8)</f>
        <v>820.00878846985768</v>
      </c>
      <c r="AA125" s="190">
        <f>AA83/(1+[7]Assumptions!$E$7)^(AA$124-[7]Assumptions!$E$8)</f>
        <v>768.92888700691469</v>
      </c>
      <c r="AB125" s="190">
        <f>AB83/(1+[7]Assumptions!$E$7)^(AB$124-[7]Assumptions!$E$8)</f>
        <v>719.82220354661092</v>
      </c>
      <c r="AC125" s="190">
        <f>AC83/(1+[7]Assumptions!$E$7)^(AC$124-[7]Assumptions!$E$8)</f>
        <v>672.62357288976602</v>
      </c>
      <c r="AD125" s="190">
        <f>AD83/(1+[7]Assumptions!$E$7)^(AD$124-[7]Assumptions!$E$8)</f>
        <v>627.26981867042468</v>
      </c>
      <c r="AE125" s="190">
        <f>AE83/(1+[7]Assumptions!$E$7)^(AE$124-[7]Assumptions!$E$8)</f>
        <v>583.69969547566507</v>
      </c>
      <c r="AF125" s="190">
        <f>AF83/(1+[7]Assumptions!$E$7)^(AF$124-[7]Assumptions!$E$8)</f>
        <v>541.85383259718753</v>
      </c>
      <c r="AG125" s="190">
        <f>AG83/(1+[7]Assumptions!$E$7)^(AG$124-[7]Assumptions!$E$8)</f>
        <v>501.67467936971349</v>
      </c>
      <c r="AH125" s="190">
        <f>AH83/(1+[7]Assumptions!$E$7)^(AH$124-[7]Assumptions!$E$8)</f>
        <v>463.1064520524418</v>
      </c>
      <c r="AI125" s="190">
        <f>AI83/(1+[7]Assumptions!$E$7)^(AI$124-[7]Assumptions!$E$8)</f>
        <v>0</v>
      </c>
      <c r="AJ125" s="190">
        <f>AJ83/(1+[7]Assumptions!$E$7)^(AJ$124-[7]Assumptions!$E$8)</f>
        <v>0</v>
      </c>
      <c r="AK125" s="190">
        <f>AK83/(1+[7]Assumptions!$E$7)^(AK$124-[7]Assumptions!$E$8)</f>
        <v>0</v>
      </c>
      <c r="AL125" s="190">
        <f>AL83/(1+[7]Assumptions!$E$7)^(AL$124-[7]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[7]Assumptions!$E$7)^(F$124-[7]Assumptions!$E$8)</f>
        <v>2873.2775161633044</v>
      </c>
      <c r="G126" s="190">
        <f>G84/(1+[7]Assumptions!$E$7)^(G$124-[7]Assumptions!$E$8)</f>
        <v>2643.7843054730965</v>
      </c>
      <c r="H126" s="190">
        <f>H84/(1+[7]Assumptions!$E$7)^(H$124-[7]Assumptions!$E$8)</f>
        <v>2425.2501341562806</v>
      </c>
      <c r="I126" s="190">
        <f>I84/(1+[7]Assumptions!$E$7)^(I$124-[7]Assumptions!$E$8)</f>
        <v>2256.3634466115323</v>
      </c>
      <c r="J126" s="190">
        <f>J84/(1+[7]Assumptions!$E$7)^(J$124-[7]Assumptions!$E$8)</f>
        <v>2109.066683150364</v>
      </c>
      <c r="K126" s="190">
        <f>K84/(1+[7]Assumptions!$E$7)^(K$124-[7]Assumptions!$E$8)</f>
        <v>1978.4316631919944</v>
      </c>
      <c r="L126" s="190">
        <f>L84/(1+[7]Assumptions!$E$7)^(L$124-[7]Assumptions!$E$8)</f>
        <v>1874.1335618285677</v>
      </c>
      <c r="M126" s="190">
        <f>M84/(1+[7]Assumptions!$E$7)^(M$124-[7]Assumptions!$E$8)</f>
        <v>1784.0851761650608</v>
      </c>
      <c r="N126" s="190">
        <f>N84/(1+[7]Assumptions!$E$7)^(N$124-[7]Assumptions!$E$8)</f>
        <v>1697.2710724934796</v>
      </c>
      <c r="O126" s="190">
        <f>O84/(1+[7]Assumptions!$E$7)^(O$124-[7]Assumptions!$E$8)</f>
        <v>1613.5880447318852</v>
      </c>
      <c r="P126" s="190">
        <f>P84/(1+[7]Assumptions!$E$7)^(P$124-[7]Assumptions!$E$8)</f>
        <v>1532.9359743719986</v>
      </c>
      <c r="Q126" s="190">
        <f>Q84/(1+[7]Assumptions!$E$7)^(Q$124-[7]Assumptions!$E$8)</f>
        <v>1455.2177417865526</v>
      </c>
      <c r="R126" s="190">
        <f>R84/(1+[7]Assumptions!$E$7)^(R$124-[7]Assumptions!$E$8)</f>
        <v>1380.3391400142921</v>
      </c>
      <c r="S126" s="190">
        <f>S84/(1+[7]Assumptions!$E$7)^(S$124-[7]Assumptions!$E$8)</f>
        <v>1308.2087909547906</v>
      </c>
      <c r="T126" s="190">
        <f>T84/(1+[7]Assumptions!$E$7)^(T$124-[7]Assumptions!$E$8)</f>
        <v>1238.7380639070914</v>
      </c>
      <c r="U126" s="190">
        <f>U84/(1+[7]Assumptions!$E$7)^(U$124-[7]Assumptions!$E$8)</f>
        <v>1171.840996387971</v>
      </c>
      <c r="V126" s="190">
        <f>V84/(1+[7]Assumptions!$E$7)^(V$124-[7]Assumptions!$E$8)</f>
        <v>1107.4342171673288</v>
      </c>
      <c r="W126" s="190">
        <f>W84/(1+[7]Assumptions!$E$7)^(W$124-[7]Assumptions!$E$8)</f>
        <v>1045.43687145992</v>
      </c>
      <c r="X126" s="190">
        <f>X84/(1+[7]Assumptions!$E$7)^(X$124-[7]Assumptions!$E$8)</f>
        <v>985.77054821426793</v>
      </c>
      <c r="Y126" s="190">
        <f>Y84/(1+[7]Assumptions!$E$7)^(Y$124-[7]Assumptions!$E$8)</f>
        <v>928.35920944120642</v>
      </c>
      <c r="Z126" s="190">
        <f>Z84/(1+[7]Assumptions!$E$7)^(Z$124-[7]Assumptions!$E$8)</f>
        <v>873.12912152604326</v>
      </c>
      <c r="AA126" s="190">
        <f>AA84/(1+[7]Assumptions!$E$7)^(AA$124-[7]Assumptions!$E$8)</f>
        <v>820.00878846985756</v>
      </c>
      <c r="AB126" s="190">
        <f>AB84/(1+[7]Assumptions!$E$7)^(AB$124-[7]Assumptions!$E$8)</f>
        <v>768.92888700691458</v>
      </c>
      <c r="AC126" s="190">
        <f>AC84/(1+[7]Assumptions!$E$7)^(AC$124-[7]Assumptions!$E$8)</f>
        <v>719.82220354661092</v>
      </c>
      <c r="AD126" s="190">
        <f>AD84/(1+[7]Assumptions!$E$7)^(AD$124-[7]Assumptions!$E$8)</f>
        <v>672.62357288976625</v>
      </c>
      <c r="AE126" s="190">
        <f>AE84/(1+[7]Assumptions!$E$7)^(AE$124-[7]Assumptions!$E$8)</f>
        <v>627.26981867042468</v>
      </c>
      <c r="AF126" s="190">
        <f>AF84/(1+[7]Assumptions!$E$7)^(AF$124-[7]Assumptions!$E$8)</f>
        <v>583.69969547566495</v>
      </c>
      <c r="AG126" s="190">
        <f>AG84/(1+[7]Assumptions!$E$7)^(AG$124-[7]Assumptions!$E$8)</f>
        <v>541.85383259718742</v>
      </c>
      <c r="AH126" s="190">
        <f>AH84/(1+[7]Assumptions!$E$7)^(AH$124-[7]Assumptions!$E$8)</f>
        <v>501.67467936971332</v>
      </c>
      <c r="AI126" s="190">
        <f>AI84/(1+[7]Assumptions!$E$7)^(AI$124-[7]Assumptions!$E$8)</f>
        <v>463.10645205244185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[7]Assumptions!$E$7)^(G$124-[7]Assumptions!$E$8)</f>
        <v>2873.2775161633044</v>
      </c>
      <c r="H127" s="190">
        <f>H85/(1+[7]Assumptions!$E$7)^(H$124-[7]Assumptions!$E$8)</f>
        <v>2643.7843054730965</v>
      </c>
      <c r="I127" s="190">
        <f>I85/(1+[7]Assumptions!$E$7)^(I$124-[7]Assumptions!$E$8)</f>
        <v>2425.2501341562811</v>
      </c>
      <c r="J127" s="190">
        <f>J85/(1+[7]Assumptions!$E$7)^(J$124-[7]Assumptions!$E$8)</f>
        <v>2256.3634466115318</v>
      </c>
      <c r="K127" s="190">
        <f>K85/(1+[7]Assumptions!$E$7)^(K$124-[7]Assumptions!$E$8)</f>
        <v>2109.066683150364</v>
      </c>
      <c r="L127" s="190">
        <f>L85/(1+[7]Assumptions!$E$7)^(L$124-[7]Assumptions!$E$8)</f>
        <v>1978.4316631919942</v>
      </c>
      <c r="M127" s="190">
        <f>M85/(1+[7]Assumptions!$E$7)^(M$124-[7]Assumptions!$E$8)</f>
        <v>1874.1335618285677</v>
      </c>
      <c r="N127" s="190">
        <f>N85/(1+[7]Assumptions!$E$7)^(N$124-[7]Assumptions!$E$8)</f>
        <v>1784.0851761650606</v>
      </c>
      <c r="O127" s="190">
        <f>O85/(1+[7]Assumptions!$E$7)^(O$124-[7]Assumptions!$E$8)</f>
        <v>1697.2710724934796</v>
      </c>
      <c r="P127" s="190">
        <f>P85/(1+[7]Assumptions!$E$7)^(P$124-[7]Assumptions!$E$8)</f>
        <v>1613.588044731885</v>
      </c>
      <c r="Q127" s="190">
        <f>Q85/(1+[7]Assumptions!$E$7)^(Q$124-[7]Assumptions!$E$8)</f>
        <v>1532.9359743719983</v>
      </c>
      <c r="R127" s="190">
        <f>R85/(1+[7]Assumptions!$E$7)^(R$124-[7]Assumptions!$E$8)</f>
        <v>1455.2177417865526</v>
      </c>
      <c r="S127" s="190">
        <f>S85/(1+[7]Assumptions!$E$7)^(S$124-[7]Assumptions!$E$8)</f>
        <v>1380.3391400142925</v>
      </c>
      <c r="T127" s="190">
        <f>T85/(1+[7]Assumptions!$E$7)^(T$124-[7]Assumptions!$E$8)</f>
        <v>1308.2087909547904</v>
      </c>
      <c r="U127" s="190">
        <f>U85/(1+[7]Assumptions!$E$7)^(U$124-[7]Assumptions!$E$8)</f>
        <v>1238.7380639070914</v>
      </c>
      <c r="V127" s="190">
        <f>V85/(1+[7]Assumptions!$E$7)^(V$124-[7]Assumptions!$E$8)</f>
        <v>1171.8409963879712</v>
      </c>
      <c r="W127" s="190">
        <f>W85/(1+[7]Assumptions!$E$7)^(W$124-[7]Assumptions!$E$8)</f>
        <v>1107.4342171673286</v>
      </c>
      <c r="X127" s="190">
        <f>X85/(1+[7]Assumptions!$E$7)^(X$124-[7]Assumptions!$E$8)</f>
        <v>1045.4368714599202</v>
      </c>
      <c r="Y127" s="190">
        <f>Y85/(1+[7]Assumptions!$E$7)^(Y$124-[7]Assumptions!$E$8)</f>
        <v>985.77054821426793</v>
      </c>
      <c r="Z127" s="190">
        <f>Z85/(1+[7]Assumptions!$E$7)^(Z$124-[7]Assumptions!$E$8)</f>
        <v>928.35920944120653</v>
      </c>
      <c r="AA127" s="190">
        <f>AA85/(1+[7]Assumptions!$E$7)^(AA$124-[7]Assumptions!$E$8)</f>
        <v>873.12912152604326</v>
      </c>
      <c r="AB127" s="190">
        <f>AB85/(1+[7]Assumptions!$E$7)^(AB$124-[7]Assumptions!$E$8)</f>
        <v>820.00878846985734</v>
      </c>
      <c r="AC127" s="190">
        <f>AC85/(1+[7]Assumptions!$E$7)^(AC$124-[7]Assumptions!$E$8)</f>
        <v>768.92888700691458</v>
      </c>
      <c r="AD127" s="190">
        <f>AD85/(1+[7]Assumptions!$E$7)^(AD$124-[7]Assumptions!$E$8)</f>
        <v>719.82220354661092</v>
      </c>
      <c r="AE127" s="190">
        <f>AE85/(1+[7]Assumptions!$E$7)^(AE$124-[7]Assumptions!$E$8)</f>
        <v>672.62357288976625</v>
      </c>
      <c r="AF127" s="190">
        <f>AF85/(1+[7]Assumptions!$E$7)^(AF$124-[7]Assumptions!$E$8)</f>
        <v>627.26981867042468</v>
      </c>
      <c r="AG127" s="190">
        <f>AG85/(1+[7]Assumptions!$E$7)^(AG$124-[7]Assumptions!$E$8)</f>
        <v>583.69969547566484</v>
      </c>
      <c r="AH127" s="190">
        <f>AH85/(1+[7]Assumptions!$E$7)^(AH$124-[7]Assumptions!$E$8)</f>
        <v>541.85383259718742</v>
      </c>
      <c r="AI127" s="190">
        <f>AI85/(1+[7]Assumptions!$E$7)^(AI$124-[7]Assumptions!$E$8)</f>
        <v>501.67467936971337</v>
      </c>
      <c r="AJ127" s="190">
        <f>AJ85/(1+[7]Assumptions!$E$7)^(AJ$124-[7]Assumptions!$E$8)</f>
        <v>463.10645205244174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[7]Assumptions!$E$7)^(H$124-[7]Assumptions!$E$8)</f>
        <v>2873.277516163304</v>
      </c>
      <c r="I128" s="190">
        <f>I86/(1+[7]Assumptions!$E$7)^(I$124-[7]Assumptions!$E$8)</f>
        <v>2643.7843054730965</v>
      </c>
      <c r="J128" s="190">
        <f>J86/(1+[7]Assumptions!$E$7)^(J$124-[7]Assumptions!$E$8)</f>
        <v>2425.2501341562811</v>
      </c>
      <c r="K128" s="190">
        <f>K86/(1+[7]Assumptions!$E$7)^(K$124-[7]Assumptions!$E$8)</f>
        <v>2256.3634466115323</v>
      </c>
      <c r="L128" s="190">
        <f>L86/(1+[7]Assumptions!$E$7)^(L$124-[7]Assumptions!$E$8)</f>
        <v>2109.0666831503636</v>
      </c>
      <c r="M128" s="190">
        <f>M86/(1+[7]Assumptions!$E$7)^(M$124-[7]Assumptions!$E$8)</f>
        <v>1978.4316631919944</v>
      </c>
      <c r="N128" s="190">
        <f>N86/(1+[7]Assumptions!$E$7)^(N$124-[7]Assumptions!$E$8)</f>
        <v>1874.1335618285682</v>
      </c>
      <c r="O128" s="190">
        <f>O86/(1+[7]Assumptions!$E$7)^(O$124-[7]Assumptions!$E$8)</f>
        <v>1784.0851761650606</v>
      </c>
      <c r="P128" s="190">
        <f>P86/(1+[7]Assumptions!$E$7)^(P$124-[7]Assumptions!$E$8)</f>
        <v>1697.2710724934796</v>
      </c>
      <c r="Q128" s="190">
        <f>Q86/(1+[7]Assumptions!$E$7)^(Q$124-[7]Assumptions!$E$8)</f>
        <v>1613.5880447318855</v>
      </c>
      <c r="R128" s="190">
        <f>R86/(1+[7]Assumptions!$E$7)^(R$124-[7]Assumptions!$E$8)</f>
        <v>1532.9359743719986</v>
      </c>
      <c r="S128" s="190">
        <f>S86/(1+[7]Assumptions!$E$7)^(S$124-[7]Assumptions!$E$8)</f>
        <v>1455.2177417865526</v>
      </c>
      <c r="T128" s="190">
        <f>T86/(1+[7]Assumptions!$E$7)^(T$124-[7]Assumptions!$E$8)</f>
        <v>1380.3391400142921</v>
      </c>
      <c r="U128" s="190">
        <f>U86/(1+[7]Assumptions!$E$7)^(U$124-[7]Assumptions!$E$8)</f>
        <v>1308.2087909547902</v>
      </c>
      <c r="V128" s="190">
        <f>V86/(1+[7]Assumptions!$E$7)^(V$124-[7]Assumptions!$E$8)</f>
        <v>1238.7380639070914</v>
      </c>
      <c r="W128" s="190">
        <f>W86/(1+[7]Assumptions!$E$7)^(W$124-[7]Assumptions!$E$8)</f>
        <v>1171.840996387971</v>
      </c>
      <c r="X128" s="190">
        <f>X86/(1+[7]Assumptions!$E$7)^(X$124-[7]Assumptions!$E$8)</f>
        <v>1107.4342171673286</v>
      </c>
      <c r="Y128" s="190">
        <f>Y86/(1+[7]Assumptions!$E$7)^(Y$124-[7]Assumptions!$E$8)</f>
        <v>1045.4368714599202</v>
      </c>
      <c r="Z128" s="190">
        <f>Z86/(1+[7]Assumptions!$E$7)^(Z$124-[7]Assumptions!$E$8)</f>
        <v>985.77054821426782</v>
      </c>
      <c r="AA128" s="190">
        <f>AA86/(1+[7]Assumptions!$E$7)^(AA$124-[7]Assumptions!$E$8)</f>
        <v>928.35920944120653</v>
      </c>
      <c r="AB128" s="190">
        <f>AB86/(1+[7]Assumptions!$E$7)^(AB$124-[7]Assumptions!$E$8)</f>
        <v>873.12912152604315</v>
      </c>
      <c r="AC128" s="190">
        <f>AC86/(1+[7]Assumptions!$E$7)^(AC$124-[7]Assumptions!$E$8)</f>
        <v>820.00878846985745</v>
      </c>
      <c r="AD128" s="190">
        <f>AD86/(1+[7]Assumptions!$E$7)^(AD$124-[7]Assumptions!$E$8)</f>
        <v>768.92888700691469</v>
      </c>
      <c r="AE128" s="190">
        <f>AE86/(1+[7]Assumptions!$E$7)^(AE$124-[7]Assumptions!$E$8)</f>
        <v>719.82220354661092</v>
      </c>
      <c r="AF128" s="190">
        <f>AF86/(1+[7]Assumptions!$E$7)^(AF$124-[7]Assumptions!$E$8)</f>
        <v>672.62357288976614</v>
      </c>
      <c r="AG128" s="190">
        <f>AG86/(1+[7]Assumptions!$E$7)^(AG$124-[7]Assumptions!$E$8)</f>
        <v>627.26981867042468</v>
      </c>
      <c r="AH128" s="190">
        <f>AH86/(1+[7]Assumptions!$E$7)^(AH$124-[7]Assumptions!$E$8)</f>
        <v>583.69969547566473</v>
      </c>
      <c r="AI128" s="190">
        <f>AI86/(1+[7]Assumptions!$E$7)^(AI$124-[7]Assumptions!$E$8)</f>
        <v>541.85383259718753</v>
      </c>
      <c r="AJ128" s="190">
        <f>AJ86/(1+[7]Assumptions!$E$7)^(AJ$124-[7]Assumptions!$E$8)</f>
        <v>501.67467936971315</v>
      </c>
      <c r="AK128" s="190">
        <f>AK86/(1+[7]Assumptions!$E$7)^(AK$124-[7]Assumptions!$E$8)</f>
        <v>463.10645205244185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[7]Assumptions!$E$7)^(I$124-[7]Assumptions!$E$8)</f>
        <v>2750.0863940957506</v>
      </c>
      <c r="J129" s="190">
        <f>J87/(1+[7]Assumptions!$E$7)^(J$124-[7]Assumptions!$E$8)</f>
        <v>2530.4326527825087</v>
      </c>
      <c r="K129" s="190">
        <f>K87/(1+[7]Assumptions!$E$7)^(K$124-[7]Assumptions!$E$8)</f>
        <v>2321.2680845141895</v>
      </c>
      <c r="L129" s="190">
        <f>L87/(1+[7]Assumptions!$E$7)^(L$124-[7]Assumptions!$E$8)</f>
        <v>2159.6223754074349</v>
      </c>
      <c r="M129" s="190">
        <f>M87/(1+[7]Assumptions!$E$7)^(M$124-[7]Assumptions!$E$8)</f>
        <v>2018.6409272841072</v>
      </c>
      <c r="N129" s="190">
        <f>N87/(1+[7]Assumptions!$E$7)^(N$124-[7]Assumptions!$E$8)</f>
        <v>1893.6068541884965</v>
      </c>
      <c r="O129" s="190">
        <f>O87/(1+[7]Assumptions!$E$7)^(O$124-[7]Assumptions!$E$8)</f>
        <v>1793.7805102742541</v>
      </c>
      <c r="P129" s="190">
        <f>P87/(1+[7]Assumptions!$E$7)^(P$124-[7]Assumptions!$E$8)</f>
        <v>1707.5929287300335</v>
      </c>
      <c r="Q129" s="190">
        <f>Q87/(1+[7]Assumptions!$E$7)^(Q$124-[7]Assumptions!$E$8)</f>
        <v>1624.5009600706217</v>
      </c>
      <c r="R129" s="190">
        <f>R87/(1+[7]Assumptions!$E$7)^(R$124-[7]Assumptions!$E$8)</f>
        <v>1544.4058231514434</v>
      </c>
      <c r="S129" s="190">
        <f>S87/(1+[7]Assumptions!$E$7)^(S$124-[7]Assumptions!$E$8)</f>
        <v>1467.2116920225617</v>
      </c>
      <c r="T129" s="190">
        <f>T87/(1+[7]Assumptions!$E$7)^(T$124-[7]Assumptions!$E$8)</f>
        <v>1392.8256110387097</v>
      </c>
      <c r="U129" s="190">
        <f>U87/(1+[7]Assumptions!$E$7)^(U$124-[7]Assumptions!$E$8)</f>
        <v>1321.1574123407381</v>
      </c>
      <c r="V129" s="190">
        <f>V87/(1+[7]Assumptions!$E$7)^(V$124-[7]Assumptions!$E$8)</f>
        <v>1252.1196356435571</v>
      </c>
      <c r="W129" s="190">
        <f>W87/(1+[7]Assumptions!$E$7)^(W$124-[7]Assumptions!$E$8)</f>
        <v>1185.62745026742</v>
      </c>
      <c r="X129" s="190">
        <f>X87/(1+[7]Assumptions!$E$7)^(X$124-[7]Assumptions!$E$8)</f>
        <v>1121.5985793510815</v>
      </c>
      <c r="Y129" s="190">
        <f>Y87/(1+[7]Assumptions!$E$7)^(Y$124-[7]Assumptions!$E$8)</f>
        <v>1059.9532261870295</v>
      </c>
      <c r="Z129" s="190">
        <f>Z87/(1+[7]Assumptions!$E$7)^(Z$124-[7]Assumptions!$E$8)</f>
        <v>1000.6140026206051</v>
      </c>
      <c r="AA129" s="190">
        <f>AA87/(1+[7]Assumptions!$E$7)^(AA$124-[7]Assumptions!$E$8)</f>
        <v>943.50585945638556</v>
      </c>
      <c r="AB129" s="190">
        <f>AB87/(1+[7]Assumptions!$E$7)^(AB$124-[7]Assumptions!$E$8)</f>
        <v>888.55601881675102</v>
      </c>
      <c r="AC129" s="190">
        <f>AC87/(1+[7]Assumptions!$E$7)^(AC$124-[7]Assumptions!$E$8)</f>
        <v>835.69390839902212</v>
      </c>
      <c r="AD129" s="190">
        <f>AD87/(1+[7]Assumptions!$E$7)^(AD$124-[7]Assumptions!$E$8)</f>
        <v>784.85109757902217</v>
      </c>
      <c r="AE129" s="190">
        <f>AE87/(1+[7]Assumptions!$E$7)^(AE$124-[7]Assumptions!$E$8)</f>
        <v>735.96123531031708</v>
      </c>
      <c r="AF129" s="190">
        <f>AF87/(1+[7]Assumptions!$E$7)^(AF$124-[7]Assumptions!$E$8)</f>
        <v>688.95998976976171</v>
      </c>
      <c r="AG129" s="190">
        <f>AG87/(1+[7]Assumptions!$E$7)^(AG$124-[7]Assumptions!$E$8)</f>
        <v>643.78498970131659</v>
      </c>
      <c r="AH129" s="190">
        <f>AH87/(1+[7]Assumptions!$E$7)^(AH$124-[7]Assumptions!$E$8)</f>
        <v>600.37576741139242</v>
      </c>
      <c r="AI129" s="190">
        <f>AI87/(1+[7]Assumptions!$E$7)^(AI$124-[7]Assumptions!$E$8)</f>
        <v>558.67370337026136</v>
      </c>
      <c r="AJ129" s="190">
        <f>AJ87/(1+[7]Assumptions!$E$7)^(AJ$124-[7]Assumptions!$E$8)</f>
        <v>518.62197237528108</v>
      </c>
      <c r="AK129" s="190">
        <f>AK87/(1+[7]Assumptions!$E$7)^(AK$124-[7]Assumptions!$E$8)</f>
        <v>480.16549123289889</v>
      </c>
      <c r="AL129" s="190">
        <f>AL87/(1+[7]Assumptions!$E$7)^(AL$124-[7]Assumptions!$E$8)</f>
        <v>443.25086791755325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[7]Assumptions!$E$7)^(J$124-[7]Assumptions!$E$8)</f>
        <v>2626.8952720281968</v>
      </c>
      <c r="K130" s="190">
        <f>K88/(1+[7]Assumptions!$E$7)^(K$124-[7]Assumptions!$E$8)</f>
        <v>2417.0810000919196</v>
      </c>
      <c r="L130" s="190">
        <f>L88/(1+[7]Assumptions!$E$7)^(L$124-[7]Assumptions!$E$8)</f>
        <v>2217.2860348720978</v>
      </c>
      <c r="M130" s="190">
        <f>M88/(1+[7]Assumptions!$E$7)^(M$124-[7]Assumptions!$E$8)</f>
        <v>2062.8813042033366</v>
      </c>
      <c r="N130" s="190">
        <f>N88/(1+[7]Assumptions!$E$7)^(N$124-[7]Assumptions!$E$8)</f>
        <v>1928.2151714178506</v>
      </c>
      <c r="O130" s="190">
        <f>O88/(1+[7]Assumptions!$E$7)^(O$124-[7]Assumptions!$E$8)</f>
        <v>1808.7820451849973</v>
      </c>
      <c r="P130" s="190">
        <f>P88/(1+[7]Assumptions!$E$7)^(P$124-[7]Assumptions!$E$8)</f>
        <v>1713.4274587199393</v>
      </c>
      <c r="Q130" s="190">
        <f>Q88/(1+[7]Assumptions!$E$7)^(Q$124-[7]Assumptions!$E$8)</f>
        <v>1631.1006812950063</v>
      </c>
      <c r="R130" s="190">
        <f>R88/(1+[7]Assumptions!$E$7)^(R$124-[7]Assumptions!$E$8)</f>
        <v>1551.7308476477647</v>
      </c>
      <c r="S130" s="190">
        <f>S88/(1+[7]Assumptions!$E$7)^(S$124-[7]Assumptions!$E$8)</f>
        <v>1475.2236015710016</v>
      </c>
      <c r="T130" s="190">
        <f>T88/(1+[7]Assumptions!$E$7)^(T$124-[7]Assumptions!$E$8)</f>
        <v>1401.4874096731246</v>
      </c>
      <c r="U130" s="190">
        <f>U88/(1+[7]Assumptions!$E$7)^(U$124-[7]Assumptions!$E$8)</f>
        <v>1330.433480290867</v>
      </c>
      <c r="V130" s="190">
        <f>V88/(1+[7]Assumptions!$E$7)^(V$124-[7]Assumptions!$E$8)</f>
        <v>1261.9756846671839</v>
      </c>
      <c r="W130" s="190">
        <f>W88/(1+[7]Assumptions!$E$7)^(W$124-[7]Assumptions!$E$8)</f>
        <v>1196.0304803323231</v>
      </c>
      <c r="X130" s="190">
        <f>X88/(1+[7]Assumptions!$E$7)^(X$124-[7]Assumptions!$E$8)</f>
        <v>1132.5168366277485</v>
      </c>
      <c r="Y130" s="190">
        <f>Y88/(1+[7]Assumptions!$E$7)^(Y$124-[7]Assumptions!$E$8)</f>
        <v>1071.356162314192</v>
      </c>
      <c r="Z130" s="190">
        <f>Z88/(1+[7]Assumptions!$E$7)^(Z$124-[7]Assumptions!$E$8)</f>
        <v>1012.4722352067303</v>
      </c>
      <c r="AA130" s="190">
        <f>AA88/(1+[7]Assumptions!$E$7)^(AA$124-[7]Assumptions!$E$8)</f>
        <v>955.79113378128989</v>
      </c>
      <c r="AB130" s="190">
        <f>AB88/(1+[7]Assumptions!$E$7)^(AB$124-[7]Assumptions!$E$8)</f>
        <v>901.24117069850297</v>
      </c>
      <c r="AC130" s="190">
        <f>AC88/(1+[7]Assumptions!$E$7)^(AC$124-[7]Assumptions!$E$8)</f>
        <v>848.75282819229562</v>
      </c>
      <c r="AD130" s="190">
        <f>AD88/(1+[7]Assumptions!$E$7)^(AD$124-[7]Assumptions!$E$8)</f>
        <v>798.25869527200098</v>
      </c>
      <c r="AE130" s="190">
        <f>AE88/(1+[7]Assumptions!$E$7)^(AE$124-[7]Assumptions!$E$8)</f>
        <v>749.69340668818631</v>
      </c>
      <c r="AF130" s="190">
        <f>AF88/(1+[7]Assumptions!$E$7)^(AF$124-[7]Assumptions!$E$8)</f>
        <v>702.99358361371912</v>
      </c>
      <c r="AG130" s="190">
        <f>AG88/(1+[7]Assumptions!$E$7)^(AG$124-[7]Assumptions!$E$8)</f>
        <v>658.09777599291249</v>
      </c>
      <c r="AH130" s="190">
        <f>AH88/(1+[7]Assumptions!$E$7)^(AH$124-[7]Assumptions!$E$8)</f>
        <v>614.9464065128667</v>
      </c>
      <c r="AI130" s="190">
        <f>AI88/(1+[7]Assumptions!$E$7)^(AI$124-[7]Assumptions!$E$8)</f>
        <v>573.48171615236015</v>
      </c>
      <c r="AJ130" s="190">
        <f>AJ88/(1+[7]Assumptions!$E$7)^(AJ$124-[7]Assumptions!$E$8)</f>
        <v>533.64771126485755</v>
      </c>
      <c r="AK130" s="190">
        <f>AK88/(1+[7]Assumptions!$E$7)^(AK$124-[7]Assumptions!$E$8)</f>
        <v>495.39011215337467</v>
      </c>
      <c r="AL130" s="190">
        <f>AL88/(1+[7]Assumptions!$E$7)^(AL$124-[7]Assumptions!$E$8)</f>
        <v>458.65630309608451</v>
      </c>
      <c r="AM130" s="190">
        <f>AM88/(1+[7]Assumptions!$E$7)^(AM$124-[7]Assumptions!$E$8)</f>
        <v>423.39528378266459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[7]Assumptions!$E$7)^(K$124-[7]Assumptions!$E$8)</f>
        <v>2505.6270049790037</v>
      </c>
      <c r="L131" s="190">
        <f>L89/(1+[7]Assumptions!$E$7)^(L$124-[7]Assumptions!$E$8)</f>
        <v>2305.4986209541448</v>
      </c>
      <c r="M131" s="190">
        <f>M89/(1+[7]Assumptions!$E$7)^(M$124-[7]Assumptions!$E$8)</f>
        <v>2114.9270113265143</v>
      </c>
      <c r="N131" s="190">
        <f>N89/(1+[7]Assumptions!$E$7)^(N$124-[7]Assumptions!$E$8)</f>
        <v>1967.65023673266</v>
      </c>
      <c r="O131" s="190">
        <f>O89/(1+[7]Assumptions!$E$7)^(O$124-[7]Assumptions!$E$8)</f>
        <v>1839.2008453327196</v>
      </c>
      <c r="P131" s="190">
        <f>P89/(1+[7]Assumptions!$E$7)^(P$124-[7]Assumptions!$E$8)</f>
        <v>1725.2812423837029</v>
      </c>
      <c r="Q131" s="190">
        <f>Q89/(1+[7]Assumptions!$E$7)^(Q$124-[7]Assumptions!$E$8)</f>
        <v>1634.3286149837586</v>
      </c>
      <c r="R131" s="190">
        <f>R89/(1+[7]Assumptions!$E$7)^(R$124-[7]Assumptions!$E$8)</f>
        <v>1555.8023794899693</v>
      </c>
      <c r="S131" s="190">
        <f>S89/(1+[7]Assumptions!$E$7)^(S$124-[7]Assumptions!$E$8)</f>
        <v>1480.0965831132171</v>
      </c>
      <c r="T131" s="190">
        <f>T89/(1+[7]Assumptions!$E$7)^(T$124-[7]Assumptions!$E$8)</f>
        <v>1407.1212255160701</v>
      </c>
      <c r="U131" s="190">
        <f>U89/(1+[7]Assumptions!$E$7)^(U$124-[7]Assumptions!$E$8)</f>
        <v>1336.7889988639638</v>
      </c>
      <c r="V131" s="190">
        <f>V89/(1+[7]Assumptions!$E$7)^(V$124-[7]Assumptions!$E$8)</f>
        <v>1269.015210481225</v>
      </c>
      <c r="W131" s="190">
        <f>W89/(1+[7]Assumptions!$E$7)^(W$124-[7]Assumptions!$E$8)</f>
        <v>1203.7177076677235</v>
      </c>
      <c r="X131" s="190">
        <f>X89/(1+[7]Assumptions!$E$7)^(X$124-[7]Assumptions!$E$8)</f>
        <v>1140.8168046169869</v>
      </c>
      <c r="Y131" s="190">
        <f>Y89/(1+[7]Assumptions!$E$7)^(Y$124-[7]Assumptions!$E$8)</f>
        <v>1080.235211378241</v>
      </c>
      <c r="Z131" s="190">
        <f>Z89/(1+[7]Assumptions!$E$7)^(Z$124-[7]Assumptions!$E$8)</f>
        <v>1021.8979648063768</v>
      </c>
      <c r="AA131" s="190">
        <f>AA89/(1+[7]Assumptions!$E$7)^(AA$124-[7]Assumptions!$E$8)</f>
        <v>965.73236144535792</v>
      </c>
      <c r="AB131" s="190">
        <f>AB89/(1+[7]Assumptions!$E$7)^(AB$124-[7]Assumptions!$E$8)</f>
        <v>911.66789229205074</v>
      </c>
      <c r="AC131" s="190">
        <f>AC89/(1+[7]Assumptions!$E$7)^(AC$124-[7]Assumptions!$E$8)</f>
        <v>859.63617938889092</v>
      </c>
      <c r="AD131" s="190">
        <f>AD89/(1+[7]Assumptions!$E$7)^(AD$124-[7]Assumptions!$E$8)</f>
        <v>809.57091419520179</v>
      </c>
      <c r="AE131" s="190">
        <f>AE89/(1+[7]Assumptions!$E$7)^(AE$124-[7]Assumptions!$E$8)</f>
        <v>761.40779768831271</v>
      </c>
      <c r="AF131" s="190">
        <f>AF89/(1+[7]Assumptions!$E$7)^(AF$124-[7]Assumptions!$E$8)</f>
        <v>715.08448214697739</v>
      </c>
      <c r="AG131" s="190">
        <f>AG89/(1+[7]Assumptions!$E$7)^(AG$124-[7]Assumptions!$E$8)</f>
        <v>670.54051457084222</v>
      </c>
      <c r="AH131" s="190">
        <f>AH89/(1+[7]Assumptions!$E$7)^(AH$124-[7]Assumptions!$E$8)</f>
        <v>627.71728169099401</v>
      </c>
      <c r="AI131" s="190">
        <f>AI89/(1+[7]Assumptions!$E$7)^(AI$124-[7]Assumptions!$E$8)</f>
        <v>586.55795652781399</v>
      </c>
      <c r="AJ131" s="190">
        <f>AJ89/(1+[7]Assumptions!$E$7)^(AJ$124-[7]Assumptions!$E$8)</f>
        <v>547.00744645355348</v>
      </c>
      <c r="AK131" s="190">
        <f>AK89/(1+[7]Assumptions!$E$7)^(AK$124-[7]Assumptions!$E$8)</f>
        <v>509.01234271821107</v>
      </c>
      <c r="AL131" s="190">
        <f>AL89/(1+[7]Assumptions!$E$7)^(AL$124-[7]Assumptions!$E$8)</f>
        <v>472.52087139838949</v>
      </c>
      <c r="AM131" s="190">
        <f>AM89/(1+[7]Assumptions!$E$7)^(AM$124-[7]Assumptions!$E$8)</f>
        <v>437.48284572992628</v>
      </c>
      <c r="AN131" s="190">
        <f>AN89/(1+[7]Assumptions!$E$7)^(AN$124-[7]Assumptions!$E$8)</f>
        <v>403.84961978613882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[7]Assumptions!$E$7)^(L$124-[7]Assumptions!$E$8)</f>
        <v>2384.1677531956307</v>
      </c>
      <c r="M132" s="190">
        <f>M90/(1+[7]Assumptions!$E$7)^(M$124-[7]Assumptions!$E$8)</f>
        <v>2193.7405113343789</v>
      </c>
      <c r="N132" s="190">
        <f>N90/(1+[7]Assumptions!$E$7)^(N$124-[7]Assumptions!$E$8)</f>
        <v>2012.4067831114946</v>
      </c>
      <c r="O132" s="190">
        <f>O90/(1+[7]Assumptions!$E$7)^(O$124-[7]Assumptions!$E$8)</f>
        <v>1872.2691903717996</v>
      </c>
      <c r="P132" s="190">
        <f>P90/(1+[7]Assumptions!$E$7)^(P$124-[7]Assumptions!$E$8)</f>
        <v>1750.0463310695993</v>
      </c>
      <c r="Q132" s="190">
        <f>Q90/(1+[7]Assumptions!$E$7)^(Q$124-[7]Assumptions!$E$8)</f>
        <v>1641.648934622249</v>
      </c>
      <c r="R132" s="190">
        <f>R90/(1+[7]Assumptions!$E$7)^(R$124-[7]Assumptions!$E$8)</f>
        <v>1555.1051989088076</v>
      </c>
      <c r="S132" s="190">
        <f>S90/(1+[7]Assumptions!$E$7)^(S$124-[7]Assumptions!$E$8)</f>
        <v>1480.3854907989778</v>
      </c>
      <c r="T132" s="190">
        <f>T90/(1+[7]Assumptions!$E$7)^(T$124-[7]Assumptions!$E$8)</f>
        <v>1408.3495021650829</v>
      </c>
      <c r="U132" s="190">
        <f>U90/(1+[7]Assumptions!$E$7)^(U$124-[7]Assumptions!$E$8)</f>
        <v>1338.911595399509</v>
      </c>
      <c r="V132" s="190">
        <f>V90/(1+[7]Assumptions!$E$7)^(V$124-[7]Assumptions!$E$8)</f>
        <v>1271.9886948795236</v>
      </c>
      <c r="W132" s="190">
        <f>W90/(1+[7]Assumptions!$E$7)^(W$124-[7]Assumptions!$E$8)</f>
        <v>1207.5002133725229</v>
      </c>
      <c r="X132" s="190">
        <f>X90/(1+[7]Assumptions!$E$7)^(X$124-[7]Assumptions!$E$8)</f>
        <v>1145.3679804971609</v>
      </c>
      <c r="Y132" s="190">
        <f>Y90/(1+[7]Assumptions!$E$7)^(Y$124-[7]Assumptions!$E$8)</f>
        <v>1085.5161731840819</v>
      </c>
      <c r="Z132" s="190">
        <f>Z90/(1+[7]Assumptions!$E$7)^(Z$124-[7]Assumptions!$E$8)</f>
        <v>1027.8712480814954</v>
      </c>
      <c r="AA132" s="190">
        <f>AA90/(1+[7]Assumptions!$E$7)^(AA$124-[7]Assumptions!$E$8)</f>
        <v>972.36187585231676</v>
      </c>
      <c r="AB132" s="190">
        <f>AB90/(1+[7]Assumptions!$E$7)^(AB$124-[7]Assumptions!$E$8)</f>
        <v>918.91887731102383</v>
      </c>
      <c r="AC132" s="190">
        <f>AC90/(1+[7]Assumptions!$E$7)^(AC$124-[7]Assumptions!$E$8)</f>
        <v>867.47516134978287</v>
      </c>
      <c r="AD132" s="190">
        <f>AD90/(1+[7]Assumptions!$E$7)^(AD$124-[7]Assumptions!$E$8)</f>
        <v>817.96566460476129</v>
      </c>
      <c r="AE132" s="190">
        <f>AE90/(1+[7]Assumptions!$E$7)^(AE$124-[7]Assumptions!$E$8)</f>
        <v>770.32729281487002</v>
      </c>
      <c r="AF132" s="190">
        <f>AF90/(1+[7]Assumptions!$E$7)^(AF$124-[7]Assumptions!$E$8)</f>
        <v>724.49886382645764</v>
      </c>
      <c r="AG132" s="190">
        <f>AG90/(1+[7]Assumptions!$E$7)^(AG$124-[7]Assumptions!$E$8)</f>
        <v>680.42105219875145</v>
      </c>
      <c r="AH132" s="190">
        <f>AH90/(1+[7]Assumptions!$E$7)^(AH$124-[7]Assumptions!$E$8)</f>
        <v>638.03633536604673</v>
      </c>
      <c r="AI132" s="190">
        <f>AI90/(1+[7]Assumptions!$E$7)^(AI$124-[7]Assumptions!$E$8)</f>
        <v>597.28894131384368</v>
      </c>
      <c r="AJ132" s="190">
        <f>AJ90/(1+[7]Assumptions!$E$7)^(AJ$124-[7]Assumptions!$E$8)</f>
        <v>558.12479772728841</v>
      </c>
      <c r="AK132" s="190">
        <f>AK90/(1+[7]Assumptions!$E$7)^(AK$124-[7]Assumptions!$E$8)</f>
        <v>520.49148257139598</v>
      </c>
      <c r="AL132" s="190">
        <f>AL90/(1+[7]Assumptions!$E$7)^(AL$124-[7]Assumptions!$E$8)</f>
        <v>484.33817606363596</v>
      </c>
      <c r="AM132" s="190">
        <f>AM90/(1+[7]Assumptions!$E$7)^(AM$124-[7]Assumptions!$E$8)</f>
        <v>449.61561400052835</v>
      </c>
      <c r="AN132" s="190">
        <f>AN90/(1+[7]Assumptions!$E$7)^(AN$124-[7]Assumptions!$E$8)</f>
        <v>416.27604240092762</v>
      </c>
      <c r="AO132" s="190">
        <f>AO90/(1+[7]Assumptions!$E$7)^(AO$124-[7]Assumptions!$E$8)</f>
        <v>384.2731734296967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[7]Assumptions!$E$7)^(M$124-[7]Assumptions!$E$8)</f>
        <v>2262.5177950755042</v>
      </c>
      <c r="N133" s="190">
        <f>N91/(1+[7]Assumptions!$E$7)^(N$124-[7]Assumptions!$E$8)</f>
        <v>2081.8069273940068</v>
      </c>
      <c r="O133" s="190">
        <f>O91/(1+[7]Assumptions!$E$7)^(O$124-[7]Assumptions!$E$8)</f>
        <v>1909.7255852142234</v>
      </c>
      <c r="P133" s="190">
        <f>P91/(1+[7]Assumptions!$E$7)^(P$124-[7]Assumptions!$E$8)</f>
        <v>1776.7383837441826</v>
      </c>
      <c r="Q133" s="190">
        <f>Q91/(1+[7]Assumptions!$E$7)^(Q$124-[7]Assumptions!$E$8)</f>
        <v>1660.7518329800473</v>
      </c>
      <c r="R133" s="190">
        <f>R91/(1+[7]Assumptions!$E$7)^(R$124-[7]Assumptions!$E$8)</f>
        <v>1557.8853135947147</v>
      </c>
      <c r="S133" s="190">
        <f>S91/(1+[7]Assumptions!$E$7)^(S$124-[7]Assumptions!$E$8)</f>
        <v>1475.75739208352</v>
      </c>
      <c r="T133" s="190">
        <f>T91/(1+[7]Assumptions!$E$7)^(T$124-[7]Assumptions!$E$8)</f>
        <v>1404.8501880855024</v>
      </c>
      <c r="U133" s="190">
        <f>U91/(1+[7]Assumptions!$E$7)^(U$124-[7]Assumptions!$E$8)</f>
        <v>1336.4897692552461</v>
      </c>
      <c r="V133" s="190">
        <f>V91/(1+[7]Assumptions!$E$7)^(V$124-[7]Assumptions!$E$8)</f>
        <v>1270.59486756499</v>
      </c>
      <c r="W133" s="190">
        <f>W91/(1+[7]Assumptions!$E$7)^(W$124-[7]Assumptions!$E$8)</f>
        <v>1207.0866462489414</v>
      </c>
      <c r="X133" s="190">
        <f>X91/(1+[7]Assumptions!$E$7)^(X$124-[7]Assumptions!$E$8)</f>
        <v>1145.8886299636276</v>
      </c>
      <c r="Y133" s="190">
        <f>Y91/(1+[7]Assumptions!$E$7)^(Y$124-[7]Assumptions!$E$8)</f>
        <v>1086.9266368992298</v>
      </c>
      <c r="Z133" s="190">
        <f>Z91/(1+[7]Assumptions!$E$7)^(Z$124-[7]Assumptions!$E$8)</f>
        <v>1030.1287127884927</v>
      </c>
      <c r="AA133" s="190">
        <f>AA91/(1+[7]Assumptions!$E$7)^(AA$124-[7]Assumptions!$E$8)</f>
        <v>975.42506676124344</v>
      </c>
      <c r="AB133" s="190">
        <f>AB91/(1+[7]Assumptions!$E$7)^(AB$124-[7]Assumptions!$E$8)</f>
        <v>922.74800899395723</v>
      </c>
      <c r="AC133" s="190">
        <f>AC91/(1+[7]Assumptions!$E$7)^(AC$124-[7]Assumptions!$E$8)</f>
        <v>872.03189010517553</v>
      </c>
      <c r="AD133" s="190">
        <f>AD91/(1+[7]Assumptions!$E$7)^(AD$124-[7]Assumptions!$E$8)</f>
        <v>823.21304224889104</v>
      </c>
      <c r="AE133" s="190">
        <f>AE91/(1+[7]Assumptions!$E$7)^(AE$124-[7]Assumptions!$E$8)</f>
        <v>776.22972185933259</v>
      </c>
      <c r="AF133" s="190">
        <f>AF91/(1+[7]Assumptions!$E$7)^(AF$124-[7]Assumptions!$E$8)</f>
        <v>731.02205400182322</v>
      </c>
      <c r="AG133" s="190">
        <f>AG91/(1+[7]Assumptions!$E$7)^(AG$124-[7]Assumptions!$E$8)</f>
        <v>687.53197828560781</v>
      </c>
      <c r="AH133" s="190">
        <f>AH91/(1+[7]Assumptions!$E$7)^(AH$124-[7]Assumptions!$E$8)</f>
        <v>645.70319629574919</v>
      </c>
      <c r="AI133" s="190">
        <f>AI91/(1+[7]Assumptions!$E$7)^(AI$124-[7]Assumptions!$E$8)</f>
        <v>605.48112050234272</v>
      </c>
      <c r="AJ133" s="190">
        <f>AJ91/(1+[7]Assumptions!$E$7)^(AJ$124-[7]Assumptions!$E$8)</f>
        <v>566.81282460642922</v>
      </c>
      <c r="AK133" s="190">
        <f>AK91/(1+[7]Assumptions!$E$7)^(AK$124-[7]Assumptions!$E$8)</f>
        <v>529.64699528309211</v>
      </c>
      <c r="AL133" s="190">
        <f>AL91/(1+[7]Assumptions!$E$7)^(AL$124-[7]Assumptions!$E$8)</f>
        <v>493.93388528327529</v>
      </c>
      <c r="AM133" s="190">
        <f>AM91/(1+[7]Assumptions!$E$7)^(AM$124-[7]Assumptions!$E$8)</f>
        <v>459.62526785692677</v>
      </c>
      <c r="AN133" s="190">
        <f>AN91/(1+[7]Assumptions!$E$7)^(AN$124-[7]Assumptions!$E$8)</f>
        <v>426.67439246105926</v>
      </c>
      <c r="AO133" s="190">
        <f>AO91/(1+[7]Assumptions!$E$7)^(AO$124-[7]Assumptions!$E$8)</f>
        <v>395.03594171732033</v>
      </c>
      <c r="AP133" s="190">
        <f>AP91/(1+[7]Assumptions!$E$7)^(AP$124-[7]Assumptions!$E$8)</f>
        <v>364.66598958461981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[7]Assumptions!$E$7)^(N$124-[7]Assumptions!$E$8)</f>
        <v>2140.6774079414449</v>
      </c>
      <c r="O134" s="190">
        <f>O92/(1+[7]Assumptions!$E$7)^(O$124-[7]Assumptions!$E$8)</f>
        <v>1969.6981243056371</v>
      </c>
      <c r="P134" s="190">
        <f>P92/(1+[7]Assumptions!$E$7)^(P$124-[7]Assumptions!$E$8)</f>
        <v>1806.8836517148438</v>
      </c>
      <c r="Q134" s="190">
        <f>Q92/(1+[7]Assumptions!$E$7)^(Q$124-[7]Assumptions!$E$8)</f>
        <v>1681.0580346293552</v>
      </c>
      <c r="R134" s="190">
        <f>R92/(1+[7]Assumptions!$E$7)^(R$124-[7]Assumptions!$E$8)</f>
        <v>1571.3175546268312</v>
      </c>
      <c r="S134" s="190">
        <f>S92/(1+[7]Assumptions!$E$7)^(S$124-[7]Assumptions!$E$8)</f>
        <v>1473.9905702552435</v>
      </c>
      <c r="T134" s="190">
        <f>T92/(1+[7]Assumptions!$E$7)^(T$124-[7]Assumptions!$E$8)</f>
        <v>1396.2853753954009</v>
      </c>
      <c r="U134" s="190">
        <f>U92/(1+[7]Assumptions!$E$7)^(U$124-[7]Assumptions!$E$8)</f>
        <v>1329.1966435457646</v>
      </c>
      <c r="V134" s="190">
        <f>V92/(1+[7]Assumptions!$E$7)^(V$124-[7]Assumptions!$E$8)</f>
        <v>1264.5175482008106</v>
      </c>
      <c r="W134" s="190">
        <f>W92/(1+[7]Assumptions!$E$7)^(W$124-[7]Assumptions!$E$8)</f>
        <v>1202.1711977527045</v>
      </c>
      <c r="X134" s="190">
        <f>X92/(1+[7]Assumptions!$E$7)^(X$124-[7]Assumptions!$E$8)</f>
        <v>1142.0830009280364</v>
      </c>
      <c r="Y134" s="190">
        <f>Y92/(1+[7]Assumptions!$E$7)^(Y$124-[7]Assumptions!$E$8)</f>
        <v>1084.1806007091548</v>
      </c>
      <c r="Z134" s="190">
        <f>Z92/(1+[7]Assumptions!$E$7)^(Z$124-[7]Assumptions!$E$8)</f>
        <v>1028.3938101014173</v>
      </c>
      <c r="AA134" s="190">
        <f>AA92/(1+[7]Assumptions!$E$7)^(AA$124-[7]Assumptions!$E$8)</f>
        <v>974.65454969583436</v>
      </c>
      <c r="AB134" s="190">
        <f>AB92/(1+[7]Assumptions!$E$7)^(AB$124-[7]Assumptions!$E$8)</f>
        <v>922.89678697792806</v>
      </c>
      <c r="AC134" s="190">
        <f>AC92/(1+[7]Assumptions!$E$7)^(AC$124-[7]Assumptions!$E$8)</f>
        <v>873.05647733497449</v>
      </c>
      <c r="AD134" s="190">
        <f>AD92/(1+[7]Assumptions!$E$7)^(AD$124-[7]Assumptions!$E$8)</f>
        <v>825.07150671507964</v>
      </c>
      <c r="AE134" s="190">
        <f>AE92/(1+[7]Assumptions!$E$7)^(AE$124-[7]Assumptions!$E$8)</f>
        <v>778.88163589278577</v>
      </c>
      <c r="AF134" s="190">
        <f>AF92/(1+[7]Assumptions!$E$7)^(AF$124-[7]Assumptions!$E$8)</f>
        <v>734.42844629714523</v>
      </c>
      <c r="AG134" s="190">
        <f>AG92/(1+[7]Assumptions!$E$7)^(AG$124-[7]Assumptions!$E$8)</f>
        <v>691.65528735937789</v>
      </c>
      <c r="AH134" s="190">
        <f>AH92/(1+[7]Assumptions!$E$7)^(AH$124-[7]Assumptions!$E$8)</f>
        <v>650.50722533838564</v>
      </c>
      <c r="AI134" s="190">
        <f>AI92/(1+[7]Assumptions!$E$7)^(AI$124-[7]Assumptions!$E$8)</f>
        <v>610.93099358352799</v>
      </c>
      <c r="AJ134" s="190">
        <f>AJ92/(1+[7]Assumptions!$E$7)^(AJ$124-[7]Assumptions!$E$8)</f>
        <v>572.87494419516008</v>
      </c>
      <c r="AK134" s="190">
        <f>AK92/(1+[7]Assumptions!$E$7)^(AK$124-[7]Assumptions!$E$8)</f>
        <v>536.28900104450577</v>
      </c>
      <c r="AL134" s="190">
        <f>AL92/(1+[7]Assumptions!$E$7)^(AL$124-[7]Assumptions!$E$8)</f>
        <v>501.12461411546485</v>
      </c>
      <c r="AM134" s="190">
        <f>AM92/(1+[7]Assumptions!$E$7)^(AM$124-[7]Assumptions!$E$8)</f>
        <v>467.33471513198111</v>
      </c>
      <c r="AN134" s="190">
        <f>AN92/(1+[7]Assumptions!$E$7)^(AN$124-[7]Assumptions!$E$8)</f>
        <v>434.87367443557446</v>
      </c>
      <c r="AO134" s="190">
        <f>AO92/(1+[7]Assumptions!$E$7)^(AO$124-[7]Assumptions!$E$8)</f>
        <v>403.69725907859663</v>
      </c>
      <c r="AP134" s="190">
        <f>AP92/(1+[7]Assumptions!$E$7)^(AP$124-[7]Assumptions!$E$8)</f>
        <v>373.76259209970999</v>
      </c>
      <c r="AQ134" s="190">
        <f>AQ92/(1+[7]Assumptions!$E$7)^(AQ$124-[7]Assumptions!$E$8)</f>
        <v>345.02811294898794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[7]Assumptions!$E$7)^(O$124-[7]Assumptions!$E$8)</f>
        <v>2018.646868048123</v>
      </c>
      <c r="P135" s="190">
        <f>P93/(1+[7]Assumptions!$E$7)^(P$124-[7]Assumptions!$E$8)</f>
        <v>1857.4143562590432</v>
      </c>
      <c r="Q135" s="190">
        <f>Q93/(1+[7]Assumptions!$E$7)^(Q$124-[7]Assumptions!$E$8)</f>
        <v>1703.8812157919015</v>
      </c>
      <c r="R135" s="190">
        <f>R93/(1+[7]Assumptions!$E$7)^(R$124-[7]Assumptions!$E$8)</f>
        <v>1585.2283599680536</v>
      </c>
      <c r="S135" s="190">
        <f>S93/(1+[7]Assumptions!$E$7)^(S$124-[7]Assumptions!$E$8)</f>
        <v>1481.7436987886651</v>
      </c>
      <c r="T135" s="190">
        <f>T93/(1+[7]Assumptions!$E$7)^(T$124-[7]Assumptions!$E$8)</f>
        <v>1389.9648948224913</v>
      </c>
      <c r="U135" s="190">
        <f>U93/(1+[7]Assumptions!$E$7)^(U$124-[7]Assumptions!$E$8)</f>
        <v>1316.689329035243</v>
      </c>
      <c r="V135" s="190">
        <f>V93/(1+[7]Assumptions!$E$7)^(V$124-[7]Assumptions!$E$8)</f>
        <v>1253.4250287127475</v>
      </c>
      <c r="W135" s="190">
        <f>W93/(1+[7]Assumptions!$E$7)^(W$124-[7]Assumptions!$E$8)</f>
        <v>1192.4330021879132</v>
      </c>
      <c r="X135" s="190">
        <f>X93/(1+[7]Assumptions!$E$7)^(X$124-[7]Assumptions!$E$8)</f>
        <v>1133.6407411029852</v>
      </c>
      <c r="Y135" s="190">
        <f>Y93/(1+[7]Assumptions!$E$7)^(Y$124-[7]Assumptions!$E$8)</f>
        <v>1076.9779063027534</v>
      </c>
      <c r="Z135" s="190">
        <f>Z93/(1+[7]Assumptions!$E$7)^(Z$124-[7]Assumptions!$E$8)</f>
        <v>1022.3762655227373</v>
      </c>
      <c r="AA135" s="190">
        <f>AA93/(1+[7]Assumptions!$E$7)^(AA$124-[7]Assumptions!$E$8)</f>
        <v>969.76963281806491</v>
      </c>
      <c r="AB135" s="190">
        <f>AB93/(1+[7]Assumptions!$E$7)^(AB$124-[7]Assumptions!$E$8)</f>
        <v>919.09380968539062</v>
      </c>
      <c r="AC135" s="190">
        <f>AC93/(1+[7]Assumptions!$E$7)^(AC$124-[7]Assumptions!$E$8)</f>
        <v>870.28652783148823</v>
      </c>
      <c r="AD135" s="190">
        <f>AD93/(1+[7]Assumptions!$E$7)^(AD$124-[7]Assumptions!$E$8)</f>
        <v>823.28739354340939</v>
      </c>
      <c r="AE135" s="190">
        <f>AE93/(1+[7]Assumptions!$E$7)^(AE$124-[7]Assumptions!$E$8)</f>
        <v>778.03783361631088</v>
      </c>
      <c r="AF135" s="190">
        <f>AF93/(1+[7]Assumptions!$E$7)^(AF$124-[7]Assumptions!$E$8)</f>
        <v>734.48104279623351</v>
      </c>
      <c r="AG135" s="190">
        <f>AG93/(1+[7]Assumptions!$E$7)^(AG$124-[7]Assumptions!$E$8)</f>
        <v>692.56193269627579</v>
      </c>
      <c r="AH135" s="190">
        <f>AH93/(1+[7]Assumptions!$E$7)^(AH$124-[7]Assumptions!$E$8)</f>
        <v>652.22708214572981</v>
      </c>
      <c r="AI135" s="190">
        <f>AI93/(1+[7]Assumptions!$E$7)^(AI$124-[7]Assumptions!$E$8)</f>
        <v>613.42468893282501</v>
      </c>
      <c r="AJ135" s="190">
        <f>AJ93/(1+[7]Assumptions!$E$7)^(AJ$124-[7]Assumptions!$E$8)</f>
        <v>576.10452290280352</v>
      </c>
      <c r="AK135" s="190">
        <f>AK93/(1+[7]Assumptions!$E$7)^(AK$124-[7]Assumptions!$E$8)</f>
        <v>540.21788037407816</v>
      </c>
      <c r="AL135" s="190">
        <f>AL93/(1+[7]Assumptions!$E$7)^(AL$124-[7]Assumptions!$E$8)</f>
        <v>505.71753983623131</v>
      </c>
      <c r="AM135" s="190">
        <f>AM93/(1+[7]Assumptions!$E$7)^(AM$124-[7]Assumptions!$E$8)</f>
        <v>472.5577188945968</v>
      </c>
      <c r="AN135" s="190">
        <f>AN93/(1+[7]Assumptions!$E$7)^(AN$124-[7]Assumptions!$E$8)</f>
        <v>440.69403242711297</v>
      </c>
      <c r="AO135" s="190">
        <f>AO93/(1+[7]Assumptions!$E$7)^(AO$124-[7]Assumptions!$E$8)</f>
        <v>410.08345192007732</v>
      </c>
      <c r="AP135" s="190">
        <f>AP93/(1+[7]Assumptions!$E$7)^(AP$124-[7]Assumptions!$E$8)</f>
        <v>380.68426595031912</v>
      </c>
      <c r="AQ135" s="190">
        <f>AQ93/(1+[7]Assumptions!$E$7)^(AQ$124-[7]Assumptions!$E$8)</f>
        <v>352.45604178220293</v>
      </c>
      <c r="AR135" s="190">
        <f>AR93/(1+[7]Assumptions!$E$7)^(AR$124-[7]Assumptions!$E$8)</f>
        <v>325.3595880487191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[7]Assumptions!$E$7)^(P$124-[7]Assumptions!$E$8)</f>
        <v>2000.6589961636644</v>
      </c>
      <c r="Q136" s="190">
        <f>Q94/(1+[7]Assumptions!$E$7)^(Q$124-[7]Assumptions!$E$8)</f>
        <v>1840.8632040958882</v>
      </c>
      <c r="R136" s="190">
        <f>R94/(1+[7]Assumptions!$E$7)^(R$124-[7]Assumptions!$E$8)</f>
        <v>1688.698175359656</v>
      </c>
      <c r="S136" s="190">
        <f>S94/(1+[7]Assumptions!$E$7)^(S$124-[7]Assumptions!$E$8)</f>
        <v>1571.1026180673484</v>
      </c>
      <c r="T136" s="190">
        <f>T94/(1+[7]Assumptions!$E$7)^(T$124-[7]Assumptions!$E$8)</f>
        <v>1468.5400938187743</v>
      </c>
      <c r="U136" s="190">
        <f>U94/(1+[7]Assumptions!$E$7)^(U$124-[7]Assumptions!$E$8)</f>
        <v>1377.579117573528</v>
      </c>
      <c r="V136" s="190">
        <f>V94/(1+[7]Assumptions!$E$7)^(V$124-[7]Assumptions!$E$8)</f>
        <v>1304.95649981325</v>
      </c>
      <c r="W136" s="190">
        <f>W94/(1+[7]Assumptions!$E$7)^(W$124-[7]Assumptions!$E$8)</f>
        <v>1242.255938571162</v>
      </c>
      <c r="X136" s="190">
        <f>X94/(1+[7]Assumptions!$E$7)^(X$124-[7]Assumptions!$E$8)</f>
        <v>1181.8074032217617</v>
      </c>
      <c r="Y136" s="190">
        <f>Y94/(1+[7]Assumptions!$E$7)^(Y$124-[7]Assumptions!$E$8)</f>
        <v>1123.5390315188417</v>
      </c>
      <c r="Z136" s="190">
        <f>Z94/(1+[7]Assumptions!$E$7)^(Z$124-[7]Assumptions!$E$8)</f>
        <v>1067.3811110892855</v>
      </c>
      <c r="AA136" s="190">
        <f>AA94/(1+[7]Assumptions!$E$7)^(AA$124-[7]Assumptions!$E$8)</f>
        <v>1013.2660176765077</v>
      </c>
      <c r="AB136" s="190">
        <f>AB94/(1+[7]Assumptions!$E$7)^(AB$124-[7]Assumptions!$E$8)</f>
        <v>961.12815510907046</v>
      </c>
      <c r="AC136" s="190">
        <f>AC94/(1+[7]Assumptions!$E$7)^(AC$124-[7]Assumptions!$E$8)</f>
        <v>910.90389694725775</v>
      </c>
      <c r="AD136" s="190">
        <f>AD94/(1+[7]Assumptions!$E$7)^(AD$124-[7]Assumptions!$E$8)</f>
        <v>862.53152976164779</v>
      </c>
      <c r="AE136" s="190">
        <f>AE94/(1+[7]Assumptions!$E$7)^(AE$124-[7]Assumptions!$E$8)</f>
        <v>815.95119799898112</v>
      </c>
      <c r="AF136" s="190">
        <f>AF94/(1+[7]Assumptions!$E$7)^(AF$124-[7]Assumptions!$E$8)</f>
        <v>771.10485039181856</v>
      </c>
      <c r="AG136" s="190">
        <f>AG94/(1+[7]Assumptions!$E$7)^(AG$124-[7]Assumptions!$E$8)</f>
        <v>727.9361878696476</v>
      </c>
      <c r="AH136" s="190">
        <f>AH94/(1+[7]Assumptions!$E$7)^(AH$124-[7]Assumptions!$E$8)</f>
        <v>686.39061293025873</v>
      </c>
      <c r="AI136" s="190">
        <f>AI94/(1+[7]Assumptions!$E$7)^(AI$124-[7]Assumptions!$E$8)</f>
        <v>646.41518043131282</v>
      </c>
      <c r="AJ136" s="190">
        <f>AJ94/(1+[7]Assumptions!$E$7)^(AJ$124-[7]Assumptions!$E$8)</f>
        <v>607.95854976309636</v>
      </c>
      <c r="AK136" s="190">
        <f>AK94/(1+[7]Assumptions!$E$7)^(AK$124-[7]Assumptions!$E$8)</f>
        <v>570.97093836453678</v>
      </c>
      <c r="AL136" s="190">
        <f>AL94/(1+[7]Assumptions!$E$7)^(AL$124-[7]Assumptions!$E$8)</f>
        <v>535.40407654554713</v>
      </c>
      <c r="AM136" s="190">
        <f>AM94/(1+[7]Assumptions!$E$7)^(AM$124-[7]Assumptions!$E$8)</f>
        <v>501.21116357979696</v>
      </c>
      <c r="AN136" s="190">
        <f>AN94/(1+[7]Assumptions!$E$7)^(AN$124-[7]Assumptions!$E$8)</f>
        <v>468.34682503295426</v>
      </c>
      <c r="AO136" s="190">
        <f>AO94/(1+[7]Assumptions!$E$7)^(AO$124-[7]Assumptions!$E$8)</f>
        <v>436.76707129239549</v>
      </c>
      <c r="AP136" s="190">
        <f>AP94/(1+[7]Assumptions!$E$7)^(AP$124-[7]Assumptions!$E$8)</f>
        <v>406.42925726531467</v>
      </c>
      <c r="AQ136" s="190">
        <f>AQ94/(1+[7]Assumptions!$E$7)^(AQ$124-[7]Assumptions!$E$8)</f>
        <v>377.29204321303348</v>
      </c>
      <c r="AR136" s="190">
        <f>AR94/(1+[7]Assumptions!$E$7)^(AR$124-[7]Assumptions!$E$8)</f>
        <v>349.31535669020769</v>
      </c>
      <c r="AS136" s="190">
        <f>AS94/(1+[7]Assumptions!$E$7)^(AS$124-[7]Assumptions!$E$8)</f>
        <v>322.4603555584622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[7]Assumptions!$E$7)^(Q$124-[7]Assumptions!$E$8)</f>
        <v>1982.6711242792069</v>
      </c>
      <c r="R137" s="190">
        <f>R95/(1+[7]Assumptions!$E$7)^(R$124-[7]Assumptions!$E$8)</f>
        <v>1824.3120519327329</v>
      </c>
      <c r="S137" s="190">
        <f>S95/(1+[7]Assumptions!$E$7)^(S$124-[7]Assumptions!$E$8)</f>
        <v>1673.5151349274113</v>
      </c>
      <c r="T137" s="190">
        <f>T95/(1+[7]Assumptions!$E$7)^(T$124-[7]Assumptions!$E$8)</f>
        <v>1556.9768761666426</v>
      </c>
      <c r="U137" s="190">
        <f>U95/(1+[7]Assumptions!$E$7)^(U$124-[7]Assumptions!$E$8)</f>
        <v>1455.3364888488841</v>
      </c>
      <c r="V137" s="190">
        <f>V95/(1+[7]Assumptions!$E$7)^(V$124-[7]Assumptions!$E$8)</f>
        <v>1365.1933403245648</v>
      </c>
      <c r="W137" s="190">
        <f>W95/(1+[7]Assumptions!$E$7)^(W$124-[7]Assumptions!$E$8)</f>
        <v>1293.2236705912576</v>
      </c>
      <c r="X137" s="190">
        <f>X95/(1+[7]Assumptions!$E$7)^(X$124-[7]Assumptions!$E$8)</f>
        <v>1231.0868484295768</v>
      </c>
      <c r="Y137" s="190">
        <f>Y95/(1+[7]Assumptions!$E$7)^(Y$124-[7]Assumptions!$E$8)</f>
        <v>1171.1818042556113</v>
      </c>
      <c r="Z137" s="190">
        <f>Z95/(1+[7]Assumptions!$E$7)^(Z$124-[7]Assumptions!$E$8)</f>
        <v>1113.4373219346983</v>
      </c>
      <c r="AA137" s="190">
        <f>AA95/(1+[7]Assumptions!$E$7)^(AA$124-[7]Assumptions!$E$8)</f>
        <v>1057.7843158758176</v>
      </c>
      <c r="AB137" s="190">
        <f>AB95/(1+[7]Assumptions!$E$7)^(AB$124-[7]Assumptions!$E$8)</f>
        <v>1004.155769830278</v>
      </c>
      <c r="AC137" s="190">
        <f>AC95/(1+[7]Assumptions!$E$7)^(AC$124-[7]Assumptions!$E$8)</f>
        <v>952.48667740007591</v>
      </c>
      <c r="AD137" s="190">
        <f>AD95/(1+[7]Assumptions!$E$7)^(AD$124-[7]Assumptions!$E$8)</f>
        <v>902.71398420912499</v>
      </c>
      <c r="AE137" s="190">
        <f>AE95/(1+[7]Assumptions!$E$7)^(AE$124-[7]Assumptions!$E$8)</f>
        <v>854.77653169180735</v>
      </c>
      <c r="AF137" s="190">
        <f>AF95/(1+[7]Assumptions!$E$7)^(AF$124-[7]Assumptions!$E$8)</f>
        <v>808.61500245455306</v>
      </c>
      <c r="AG137" s="190">
        <f>AG95/(1+[7]Assumptions!$E$7)^(AG$124-[7]Assumptions!$E$8)</f>
        <v>764.17186716732613</v>
      </c>
      <c r="AH137" s="190">
        <f>AH95/(1+[7]Assumptions!$E$7)^(AH$124-[7]Assumptions!$E$8)</f>
        <v>721.39133294306157</v>
      </c>
      <c r="AI137" s="190">
        <f>AI95/(1+[7]Assumptions!$E$7)^(AI$124-[7]Assumptions!$E$8)</f>
        <v>680.219293164242</v>
      </c>
      <c r="AJ137" s="190">
        <f>AJ95/(1+[7]Assumptions!$E$7)^(AJ$124-[7]Assumptions!$E$8)</f>
        <v>640.6032787168956</v>
      </c>
      <c r="AK137" s="190">
        <f>AK95/(1+[7]Assumptions!$E$7)^(AK$124-[7]Assumptions!$E$8)</f>
        <v>602.49241059336816</v>
      </c>
      <c r="AL137" s="190">
        <f>AL95/(1+[7]Assumptions!$E$7)^(AL$124-[7]Assumptions!$E$8)</f>
        <v>565.83735382627003</v>
      </c>
      <c r="AM137" s="190">
        <f>AM95/(1+[7]Assumptions!$E$7)^(AM$124-[7]Assumptions!$E$8)</f>
        <v>530.59027271701598</v>
      </c>
      <c r="AN137" s="190">
        <f>AN95/(1+[7]Assumptions!$E$7)^(AN$124-[7]Assumptions!$E$8)</f>
        <v>496.70478732336278</v>
      </c>
      <c r="AO137" s="190">
        <f>AO95/(1+[7]Assumptions!$E$7)^(AO$124-[7]Assumptions!$E$8)</f>
        <v>464.13593117131177</v>
      </c>
      <c r="AP137" s="190">
        <f>AP95/(1+[7]Assumptions!$E$7)^(AP$124-[7]Assumptions!$E$8)</f>
        <v>432.84011015767805</v>
      </c>
      <c r="AQ137" s="190">
        <f>AQ95/(1+[7]Assumptions!$E$7)^(AQ$124-[7]Assumptions!$E$8)</f>
        <v>402.77506261055214</v>
      </c>
      <c r="AR137" s="190">
        <f>AR95/(1+[7]Assumptions!$E$7)^(AR$124-[7]Assumptions!$E$8)</f>
        <v>373.89982047574779</v>
      </c>
      <c r="AS137" s="190">
        <f>AS95/(1+[7]Assumptions!$E$7)^(AS$124-[7]Assumptions!$E$8)</f>
        <v>346.17467159821263</v>
      </c>
      <c r="AT137" s="190">
        <f>AT95/(1+[7]Assumptions!$E$7)^(AT$124-[7]Assumptions!$E$8)</f>
        <v>319.5611230682054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[7]Assumptions!$E$7)^(R$124-[7]Assumptions!$E$8)</f>
        <v>1964.6832523947487</v>
      </c>
      <c r="S138" s="190">
        <f>S96/(1+[7]Assumptions!$E$7)^(S$124-[7]Assumptions!$E$8)</f>
        <v>1807.7608997695784</v>
      </c>
      <c r="T138" s="190">
        <f>T96/(1+[7]Assumptions!$E$7)^(T$124-[7]Assumptions!$E$8)</f>
        <v>1658.3320944951661</v>
      </c>
      <c r="U138" s="190">
        <f>U96/(1+[7]Assumptions!$E$7)^(U$124-[7]Assumptions!$E$8)</f>
        <v>1542.8511342659374</v>
      </c>
      <c r="V138" s="190">
        <f>V96/(1+[7]Assumptions!$E$7)^(V$124-[7]Assumptions!$E$8)</f>
        <v>1442.1328838789941</v>
      </c>
      <c r="W138" s="190">
        <f>W96/(1+[7]Assumptions!$E$7)^(W$124-[7]Assumptions!$E$8)</f>
        <v>1352.8075630756016</v>
      </c>
      <c r="X138" s="190">
        <f>X96/(1+[7]Assumptions!$E$7)^(X$124-[7]Assumptions!$E$8)</f>
        <v>1281.4908413692647</v>
      </c>
      <c r="Y138" s="190">
        <f>Y96/(1+[7]Assumptions!$E$7)^(Y$124-[7]Assumptions!$E$8)</f>
        <v>1219.9177582879918</v>
      </c>
      <c r="Z138" s="190">
        <f>Z96/(1+[7]Assumptions!$E$7)^(Z$124-[7]Assumptions!$E$8)</f>
        <v>1160.55620528946</v>
      </c>
      <c r="AA138" s="190">
        <f>AA96/(1+[7]Assumptions!$E$7)^(AA$124-[7]Assumptions!$E$8)</f>
        <v>1103.335612350555</v>
      </c>
      <c r="AB138" s="190">
        <f>AB96/(1+[7]Assumptions!$E$7)^(AB$124-[7]Assumptions!$E$8)</f>
        <v>1048.1875206623499</v>
      </c>
      <c r="AC138" s="190">
        <f>AC96/(1+[7]Assumptions!$E$7)^(AC$124-[7]Assumptions!$E$8)</f>
        <v>995.04552198404838</v>
      </c>
      <c r="AD138" s="190">
        <f>AD96/(1+[7]Assumptions!$E$7)^(AD$124-[7]Assumptions!$E$8)</f>
        <v>943.84519969108146</v>
      </c>
      <c r="AE138" s="190">
        <f>AE96/(1+[7]Assumptions!$E$7)^(AE$124-[7]Assumptions!$E$8)</f>
        <v>894.52407147099223</v>
      </c>
      <c r="AF138" s="190">
        <f>AF96/(1+[7]Assumptions!$E$7)^(AF$124-[7]Assumptions!$E$8)</f>
        <v>847.02153362196668</v>
      </c>
      <c r="AG138" s="190">
        <f>AG96/(1+[7]Assumptions!$E$7)^(AG$124-[7]Assumptions!$E$8)</f>
        <v>801.27880691012501</v>
      </c>
      <c r="AH138" s="190">
        <f>AH96/(1+[7]Assumptions!$E$7)^(AH$124-[7]Assumptions!$E$8)</f>
        <v>757.2388839428337</v>
      </c>
      <c r="AI138" s="190">
        <f>AI96/(1+[7]Assumptions!$E$7)^(AI$124-[7]Assumptions!$E$8)</f>
        <v>714.846478016476</v>
      </c>
      <c r="AJ138" s="190">
        <f>AJ96/(1+[7]Assumptions!$E$7)^(AJ$124-[7]Assumptions!$E$8)</f>
        <v>674.04797339822505</v>
      </c>
      <c r="AK138" s="190">
        <f>AK96/(1+[7]Assumptions!$E$7)^(AK$124-[7]Assumptions!$E$8)</f>
        <v>634.79137700247873</v>
      </c>
      <c r="AL138" s="190">
        <f>AL96/(1+[7]Assumptions!$E$7)^(AL$124-[7]Assumptions!$E$8)</f>
        <v>597.02627142363997</v>
      </c>
      <c r="AM138" s="190">
        <f>AM96/(1+[7]Assumptions!$E$7)^(AM$124-[7]Assumptions!$E$8)</f>
        <v>560.70376928800329</v>
      </c>
      <c r="AN138" s="190">
        <f>AN96/(1+[7]Assumptions!$E$7)^(AN$124-[7]Assumptions!$E$8)</f>
        <v>525.77646888848483</v>
      </c>
      <c r="AO138" s="190">
        <f>AO96/(1+[7]Assumptions!$E$7)^(AO$124-[7]Assumptions!$E$8)</f>
        <v>492.19841106692843</v>
      </c>
      <c r="AP138" s="190">
        <f>AP96/(1+[7]Assumptions!$E$7)^(AP$124-[7]Assumptions!$E$8)</f>
        <v>459.92503730966916</v>
      </c>
      <c r="AQ138" s="190">
        <f>AQ96/(1+[7]Assumptions!$E$7)^(AQ$124-[7]Assumptions!$E$8)</f>
        <v>428.91314902296068</v>
      </c>
      <c r="AR138" s="190">
        <f>AR96/(1+[7]Assumptions!$E$7)^(AR$124-[7]Assumptions!$E$8)</f>
        <v>399.12086795578955</v>
      </c>
      <c r="AS138" s="190">
        <f>AS96/(1+[7]Assumptions!$E$7)^(AS$124-[7]Assumptions!$E$8)</f>
        <v>370.5075977384621</v>
      </c>
      <c r="AT138" s="190">
        <f>AT96/(1+[7]Assumptions!$E$7)^(AT$124-[7]Assumptions!$E$8)</f>
        <v>343.03398650621745</v>
      </c>
      <c r="AU138" s="190">
        <f>AU96/(1+[7]Assumptions!$E$7)^(AU$124-[7]Assumptions!$E$8)</f>
        <v>316.6618905779485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[7]Assumptions!$E$7)^(S$124-[7]Assumptions!$E$8)</f>
        <v>1946.6953805102903</v>
      </c>
      <c r="T139" s="190">
        <f>T97/(1+[7]Assumptions!$E$7)^(T$124-[7]Assumptions!$E$8)</f>
        <v>1791.2097476064228</v>
      </c>
      <c r="U139" s="190">
        <f>U97/(1+[7]Assumptions!$E$7)^(U$124-[7]Assumptions!$E$8)</f>
        <v>1643.1490540629211</v>
      </c>
      <c r="V139" s="190">
        <f>V97/(1+[7]Assumptions!$E$7)^(V$124-[7]Assumptions!$E$8)</f>
        <v>1528.7253923652322</v>
      </c>
      <c r="W139" s="190">
        <f>W97/(1+[7]Assumptions!$E$7)^(W$124-[7]Assumptions!$E$8)</f>
        <v>1428.9292789091039</v>
      </c>
      <c r="X139" s="190">
        <f>X97/(1+[7]Assumptions!$E$7)^(X$124-[7]Assumptions!$E$8)</f>
        <v>1340.4217858266386</v>
      </c>
      <c r="Y139" s="190">
        <f>Y97/(1+[7]Assumptions!$E$7)^(Y$124-[7]Assumptions!$E$8)</f>
        <v>1269.758012147272</v>
      </c>
      <c r="Z139" s="190">
        <f>Z97/(1+[7]Assumptions!$E$7)^(Z$124-[7]Assumptions!$E$8)</f>
        <v>1208.7486681464068</v>
      </c>
      <c r="AA139" s="190">
        <f>AA97/(1+[7]Assumptions!$E$7)^(AA$124-[7]Assumptions!$E$8)</f>
        <v>1149.9306063233091</v>
      </c>
      <c r="AB139" s="190">
        <f>AB97/(1+[7]Assumptions!$E$7)^(AB$124-[7]Assumptions!$E$8)</f>
        <v>1093.2339027664118</v>
      </c>
      <c r="AC139" s="190">
        <f>AC97/(1+[7]Assumptions!$E$7)^(AC$124-[7]Assumptions!$E$8)</f>
        <v>1038.590725448882</v>
      </c>
      <c r="AD139" s="190">
        <f>AD97/(1+[7]Assumptions!$E$7)^(AD$124-[7]Assumptions!$E$8)</f>
        <v>985.93527413781862</v>
      </c>
      <c r="AE139" s="190">
        <f>AE97/(1+[7]Assumptions!$E$7)^(AE$124-[7]Assumptions!$E$8)</f>
        <v>935.2037219820869</v>
      </c>
      <c r="AF139" s="190">
        <f>AF97/(1+[7]Assumptions!$E$7)^(AF$124-[7]Assumptions!$E$8)</f>
        <v>886.33415873285935</v>
      </c>
      <c r="AG139" s="190">
        <f>AG97/(1+[7]Assumptions!$E$7)^(AG$124-[7]Assumptions!$E$8)</f>
        <v>839.26653555212624</v>
      </c>
      <c r="AH139" s="190">
        <f>AH97/(1+[7]Assumptions!$E$7)^(AH$124-[7]Assumptions!$E$8)</f>
        <v>793.94261136569696</v>
      </c>
      <c r="AI139" s="190">
        <f>AI97/(1+[7]Assumptions!$E$7)^(AI$124-[7]Assumptions!$E$8)</f>
        <v>750.30590071834172</v>
      </c>
      <c r="AJ139" s="190">
        <f>AJ97/(1+[7]Assumptions!$E$7)^(AJ$124-[7]Assumptions!$E$8)</f>
        <v>708.30162308988997</v>
      </c>
      <c r="AK139" s="190">
        <f>AK97/(1+[7]Assumptions!$E$7)^(AK$124-[7]Assumptions!$E$8)</f>
        <v>667.87665363220844</v>
      </c>
      <c r="AL139" s="190">
        <f>AL97/(1+[7]Assumptions!$E$7)^(AL$124-[7]Assumptions!$E$8)</f>
        <v>628.97947528806185</v>
      </c>
      <c r="AM139" s="190">
        <f>AM97/(1+[7]Assumptions!$E$7)^(AM$124-[7]Assumptions!$E$8)</f>
        <v>591.56013225391143</v>
      </c>
      <c r="AN139" s="190">
        <f>AN97/(1+[7]Assumptions!$E$7)^(AN$124-[7]Assumptions!$E$8)</f>
        <v>555.57018474973665</v>
      </c>
      <c r="AO139" s="190">
        <f>AO97/(1+[7]Assumptions!$E$7)^(AO$124-[7]Assumptions!$E$8)</f>
        <v>520.96266505995368</v>
      </c>
      <c r="AP139" s="190">
        <f>AP97/(1+[7]Assumptions!$E$7)^(AP$124-[7]Assumptions!$E$8)</f>
        <v>487.69203481049431</v>
      </c>
      <c r="AQ139" s="190">
        <f>AQ97/(1+[7]Assumptions!$E$7)^(AQ$124-[7]Assumptions!$E$8)</f>
        <v>455.71414344802679</v>
      </c>
      <c r="AR139" s="190">
        <f>AR97/(1+[7]Assumptions!$E$7)^(AR$124-[7]Assumptions!$E$8)</f>
        <v>424.98618788824314</v>
      </c>
      <c r="AS139" s="190">
        <f>AS97/(1+[7]Assumptions!$E$7)^(AS$124-[7]Assumptions!$E$8)</f>
        <v>395.46667330102701</v>
      </c>
      <c r="AT139" s="190">
        <f>AT97/(1+[7]Assumptions!$E$7)^(AT$124-[7]Assumptions!$E$8)</f>
        <v>367.1153750011764</v>
      </c>
      <c r="AU139" s="190">
        <f>AU97/(1+[7]Assumptions!$E$7)^(AU$124-[7]Assumptions!$E$8)</f>
        <v>339.89330141422221</v>
      </c>
      <c r="AV139" s="190">
        <f>AV97/(1+[7]Assumptions!$E$7)^(AV$124-[7]Assumptions!$E$8)</f>
        <v>313.76265808769153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[7]Assumptions!$E$7)^(T$124-[7]Assumptions!$E$8)</f>
        <v>1928.7075086258321</v>
      </c>
      <c r="U140" s="190">
        <f>U98/(1+[7]Assumptions!$E$7)^(U$124-[7]Assumptions!$E$8)</f>
        <v>1774.6585954432678</v>
      </c>
      <c r="V140" s="190">
        <f>V98/(1+[7]Assumptions!$E$7)^(V$124-[7]Assumptions!$E$8)</f>
        <v>1627.9660136306761</v>
      </c>
      <c r="W140" s="190">
        <f>W98/(1+[7]Assumptions!$E$7)^(W$124-[7]Assumptions!$E$8)</f>
        <v>1514.5996504645268</v>
      </c>
      <c r="X140" s="190">
        <f>X98/(1+[7]Assumptions!$E$7)^(X$124-[7]Assumptions!$E$8)</f>
        <v>1415.7256739392133</v>
      </c>
      <c r="Y140" s="190">
        <f>Y98/(1+[7]Assumptions!$E$7)^(Y$124-[7]Assumptions!$E$8)</f>
        <v>1328.0360085776754</v>
      </c>
      <c r="Z140" s="190">
        <f>Z98/(1+[7]Assumptions!$E$7)^(Z$124-[7]Assumptions!$E$8)</f>
        <v>1258.0251829252795</v>
      </c>
      <c r="AA140" s="190">
        <f>AA98/(1+[7]Assumptions!$E$7)^(AA$124-[7]Assumptions!$E$8)</f>
        <v>1197.5795780048213</v>
      </c>
      <c r="AB140" s="190">
        <f>AB98/(1+[7]Assumptions!$E$7)^(AB$124-[7]Assumptions!$E$8)</f>
        <v>1139.305007357158</v>
      </c>
      <c r="AC140" s="190">
        <f>AC98/(1+[7]Assumptions!$E$7)^(AC$124-[7]Assumptions!$E$8)</f>
        <v>1083.1321931822681</v>
      </c>
      <c r="AD140" s="190">
        <f>AD98/(1+[7]Assumptions!$E$7)^(AD$124-[7]Assumptions!$E$8)</f>
        <v>1028.9939302354144</v>
      </c>
      <c r="AE140" s="190">
        <f>AE98/(1+[7]Assumptions!$E$7)^(AE$124-[7]Assumptions!$E$8)</f>
        <v>976.82502629158898</v>
      </c>
      <c r="AF140" s="190">
        <f>AF98/(1+[7]Assumptions!$E$7)^(AF$124-[7]Assumptions!$E$8)</f>
        <v>926.56224427309257</v>
      </c>
      <c r="AG140" s="190">
        <f>AG98/(1+[7]Assumptions!$E$7)^(AG$124-[7]Assumptions!$E$8)</f>
        <v>878.14424599472659</v>
      </c>
      <c r="AH140" s="190">
        <f>AH98/(1+[7]Assumptions!$E$7)^(AH$124-[7]Assumptions!$E$8)</f>
        <v>831.51153748228592</v>
      </c>
      <c r="AI140" s="190">
        <f>AI98/(1+[7]Assumptions!$E$7)^(AI$124-[7]Assumptions!$E$8)</f>
        <v>786.60641582126902</v>
      </c>
      <c r="AJ140" s="190">
        <f>AJ98/(1+[7]Assumptions!$E$7)^(AJ$124-[7]Assumptions!$E$8)</f>
        <v>743.37291749384906</v>
      </c>
      <c r="AK140" s="190">
        <f>AK98/(1+[7]Assumptions!$E$7)^(AK$124-[7]Assumptions!$E$8)</f>
        <v>701.75676816330417</v>
      </c>
      <c r="AL140" s="190">
        <f>AL98/(1+[7]Assumptions!$E$7)^(AL$124-[7]Assumptions!$E$8)</f>
        <v>661.70533386619161</v>
      </c>
      <c r="AM140" s="190">
        <f>AM98/(1+[7]Assumptions!$E$7)^(AM$124-[7]Assumptions!$E$8)</f>
        <v>623.16757357364486</v>
      </c>
      <c r="AN140" s="190">
        <f>AN98/(1+[7]Assumptions!$E$7)^(AN$124-[7]Assumptions!$E$8)</f>
        <v>586.09399308418324</v>
      </c>
      <c r="AO140" s="190">
        <f>AO98/(1+[7]Assumptions!$E$7)^(AO$124-[7]Assumptions!$E$8)</f>
        <v>550.43660021146979</v>
      </c>
      <c r="AP140" s="190">
        <f>AP98/(1+[7]Assumptions!$E$7)^(AP$124-[7]Assumptions!$E$8)</f>
        <v>516.14886123142253</v>
      </c>
      <c r="AQ140" s="190">
        <f>AQ98/(1+[7]Assumptions!$E$7)^(AQ$124-[7]Assumptions!$E$8)</f>
        <v>483.18565855406007</v>
      </c>
      <c r="AR140" s="190">
        <f>AR98/(1+[7]Assumptions!$E$7)^(AR$124-[7]Assumptions!$E$8)</f>
        <v>451.50324958638419</v>
      </c>
      <c r="AS140" s="190">
        <f>AS98/(1+[7]Assumptions!$E$7)^(AS$124-[7]Assumptions!$E$8)</f>
        <v>421.05922675352576</v>
      </c>
      <c r="AT140" s="190">
        <f>AT98/(1+[7]Assumptions!$E$7)^(AT$124-[7]Assumptions!$E$8)</f>
        <v>391.81247864626442</v>
      </c>
      <c r="AU140" s="190">
        <f>AU98/(1+[7]Assumptions!$E$7)^(AU$124-[7]Assumptions!$E$8)</f>
        <v>363.72315226389088</v>
      </c>
      <c r="AV140" s="190">
        <f>AV98/(1+[7]Assumptions!$E$7)^(AV$124-[7]Assumptions!$E$8)</f>
        <v>336.75261632222708</v>
      </c>
      <c r="AW140" s="190">
        <f>AW98/(1+[7]Assumptions!$E$7)^(AW$124-[7]Assumptions!$E$8)</f>
        <v>310.86342559743474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[7]Assumptions!$E$7)^(U$124-[7]Assumptions!$E$8)</f>
        <v>1910.7196367413742</v>
      </c>
      <c r="V141" s="190">
        <f>V99/(1+[7]Assumptions!$E$7)^(V$124-[7]Assumptions!$E$8)</f>
        <v>1758.1074432801129</v>
      </c>
      <c r="W141" s="190">
        <f>W99/(1+[7]Assumptions!$E$7)^(W$124-[7]Assumptions!$E$8)</f>
        <v>1612.7829731984311</v>
      </c>
      <c r="X141" s="190">
        <f>X99/(1+[7]Assumptions!$E$7)^(X$124-[7]Assumptions!$E$8)</f>
        <v>1500.4739085638214</v>
      </c>
      <c r="Y141" s="190">
        <f>Y99/(1+[7]Assumptions!$E$7)^(Y$124-[7]Assumptions!$E$8)</f>
        <v>1402.5220689693233</v>
      </c>
      <c r="Z141" s="190">
        <f>Z99/(1+[7]Assumptions!$E$7)^(Z$124-[7]Assumptions!$E$8)</f>
        <v>1315.6502313287124</v>
      </c>
      <c r="AA141" s="190">
        <f>AA99/(1+[7]Assumptions!$E$7)^(AA$124-[7]Assumptions!$E$8)</f>
        <v>1246.2923537032868</v>
      </c>
      <c r="AB141" s="190">
        <f>AB99/(1+[7]Assumptions!$E$7)^(AB$124-[7]Assumptions!$E$8)</f>
        <v>1186.4104878632363</v>
      </c>
      <c r="AC141" s="190">
        <f>AC99/(1+[7]Assumptions!$E$7)^(AC$124-[7]Assumptions!$E$8)</f>
        <v>1128.6794083910074</v>
      </c>
      <c r="AD141" s="190">
        <f>AD99/(1+[7]Assumptions!$E$7)^(AD$124-[7]Assumptions!$E$8)</f>
        <v>1073.0304835981251</v>
      </c>
      <c r="AE141" s="190">
        <f>AE99/(1+[7]Assumptions!$E$7)^(AE$124-[7]Assumptions!$E$8)</f>
        <v>1019.3971350219467</v>
      </c>
      <c r="AF141" s="190">
        <f>AF99/(1+[7]Assumptions!$E$7)^(AF$124-[7]Assumptions!$E$8)</f>
        <v>967.71477844535923</v>
      </c>
      <c r="AG141" s="190">
        <f>AG99/(1+[7]Assumptions!$E$7)^(AG$124-[7]Assumptions!$E$8)</f>
        <v>917.92076656409813</v>
      </c>
      <c r="AH141" s="190">
        <f>AH99/(1+[7]Assumptions!$E$7)^(AH$124-[7]Assumptions!$E$8)</f>
        <v>869.95433325659371</v>
      </c>
      <c r="AI141" s="190">
        <f>AI99/(1+[7]Assumptions!$E$7)^(AI$124-[7]Assumptions!$E$8)</f>
        <v>823.75653941244548</v>
      </c>
      <c r="AJ141" s="190">
        <f>AJ99/(1+[7]Assumptions!$E$7)^(AJ$124-[7]Assumptions!$E$8)</f>
        <v>779.27022027684075</v>
      </c>
      <c r="AK141" s="190">
        <f>AK99/(1+[7]Assumptions!$E$7)^(AK$124-[7]Assumptions!$E$8)</f>
        <v>736.43993426935708</v>
      </c>
      <c r="AL141" s="190">
        <f>AL99/(1+[7]Assumptions!$E$7)^(AL$124-[7]Assumptions!$E$8)</f>
        <v>695.21191323671826</v>
      </c>
      <c r="AM141" s="190">
        <f>AM99/(1+[7]Assumptions!$E$7)^(AM$124-[7]Assumptions!$E$8)</f>
        <v>655.53401410017489</v>
      </c>
      <c r="AN141" s="190">
        <f>AN99/(1+[7]Assumptions!$E$7)^(AN$124-[7]Assumptions!$E$8)</f>
        <v>617.3556718592281</v>
      </c>
      <c r="AO141" s="190">
        <f>AO99/(1+[7]Assumptions!$E$7)^(AO$124-[7]Assumptions!$E$8)</f>
        <v>580.62785391445482</v>
      </c>
      <c r="AP141" s="190">
        <f>AP99/(1+[7]Assumptions!$E$7)^(AP$124-[7]Assumptions!$E$8)</f>
        <v>545.30301567320305</v>
      </c>
      <c r="AQ141" s="190">
        <f>AQ99/(1+[7]Assumptions!$E$7)^(AQ$124-[7]Assumptions!$E$8)</f>
        <v>511.33505740289155</v>
      </c>
      <c r="AR141" s="190">
        <f>AR99/(1+[7]Assumptions!$E$7)^(AR$124-[7]Assumptions!$E$8)</f>
        <v>478.67928229762578</v>
      </c>
      <c r="AS141" s="190">
        <f>AS99/(1+[7]Assumptions!$E$7)^(AS$124-[7]Assumptions!$E$8)</f>
        <v>447.29235572474181</v>
      </c>
      <c r="AT141" s="190">
        <f>AT99/(1+[7]Assumptions!$E$7)^(AT$124-[7]Assumptions!$E$8)</f>
        <v>417.13226561880822</v>
      </c>
      <c r="AU141" s="190">
        <f>AU99/(1+[7]Assumptions!$E$7)^(AU$124-[7]Assumptions!$E$8)</f>
        <v>388.15828399150183</v>
      </c>
      <c r="AV141" s="190">
        <f>AV99/(1+[7]Assumptions!$E$7)^(AV$124-[7]Assumptions!$E$8)</f>
        <v>360.33092952660513</v>
      </c>
      <c r="AW141" s="190">
        <f>AW99/(1+[7]Assumptions!$E$7)^(AW$124-[7]Assumptions!$E$8)</f>
        <v>333.61193123023196</v>
      </c>
      <c r="AX141" s="190">
        <f>AX99/(1+[7]Assumptions!$E$7)^(AX$124-[7]Assumptions!$E$8)</f>
        <v>307.96419310717778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[7]Assumptions!$E$7)^(V$124-[7]Assumptions!$E$8)</f>
        <v>1892.7317648569162</v>
      </c>
      <c r="W142" s="190">
        <f>W100/(1+[7]Assumptions!$E$7)^(W$124-[7]Assumptions!$E$8)</f>
        <v>1741.5562911169577</v>
      </c>
      <c r="X142" s="190">
        <f>X100/(1+[7]Assumptions!$E$7)^(X$124-[7]Assumptions!$E$8)</f>
        <v>1597.5999327661862</v>
      </c>
      <c r="Y142" s="190">
        <f>Y100/(1+[7]Assumptions!$E$7)^(Y$124-[7]Assumptions!$E$8)</f>
        <v>1486.3481666631164</v>
      </c>
      <c r="Z142" s="190">
        <f>Z100/(1+[7]Assumptions!$E$7)^(Z$124-[7]Assumptions!$E$8)</f>
        <v>1389.3184639994331</v>
      </c>
      <c r="AA142" s="190">
        <f>AA100/(1+[7]Assumptions!$E$7)^(AA$124-[7]Assumptions!$E$8)</f>
        <v>1303.2644540797494</v>
      </c>
      <c r="AB142" s="190">
        <f>AB100/(1+[7]Assumptions!$E$7)^(AB$124-[7]Assumptions!$E$8)</f>
        <v>1234.5595244812939</v>
      </c>
      <c r="AC142" s="190">
        <f>AC100/(1+[7]Assumptions!$E$7)^(AC$124-[7]Assumptions!$E$8)</f>
        <v>1175.2413977216513</v>
      </c>
      <c r="AD142" s="190">
        <f>AD100/(1+[7]Assumptions!$E$7)^(AD$124-[7]Assumptions!$E$8)</f>
        <v>1118.0538094248566</v>
      </c>
      <c r="AE142" s="190">
        <f>AE100/(1+[7]Assumptions!$E$7)^(AE$124-[7]Assumptions!$E$8)</f>
        <v>1062.9287740139816</v>
      </c>
      <c r="AF142" s="190">
        <f>AF100/(1+[7]Assumptions!$E$7)^(AF$124-[7]Assumptions!$E$8)</f>
        <v>1009.800339808479</v>
      </c>
      <c r="AG142" s="190">
        <f>AG100/(1+[7]Assumptions!$E$7)^(AG$124-[7]Assumptions!$E$8)</f>
        <v>958.60453059912959</v>
      </c>
      <c r="AH142" s="190">
        <f>AH100/(1+[7]Assumptions!$E$7)^(AH$124-[7]Assumptions!$E$8)</f>
        <v>909.27928885510335</v>
      </c>
      <c r="AI142" s="190">
        <f>AI100/(1+[7]Assumptions!$E$7)^(AI$124-[7]Assumptions!$E$8)</f>
        <v>861.76442051846095</v>
      </c>
      <c r="AJ142" s="190">
        <f>AJ100/(1+[7]Assumptions!$E$7)^(AJ$124-[7]Assumptions!$E$8)</f>
        <v>816.00154134260481</v>
      </c>
      <c r="AK142" s="190">
        <f>AK100/(1+[7]Assumptions!$E$7)^(AK$124-[7]Assumptions!$E$8)</f>
        <v>771.93402473241281</v>
      </c>
      <c r="AL142" s="190">
        <f>AL100/(1+[7]Assumptions!$E$7)^(AL$124-[7]Assumptions!$E$8)</f>
        <v>729.50695104486465</v>
      </c>
      <c r="AM142" s="190">
        <f>AM100/(1+[7]Assumptions!$E$7)^(AM$124-[7]Assumptions!$E$8)</f>
        <v>688.66705831013246</v>
      </c>
      <c r="AN142" s="190">
        <f>AN100/(1+[7]Assumptions!$E$7)^(AN$124-[7]Assumptions!$E$8)</f>
        <v>649.36269433415816</v>
      </c>
      <c r="AO142" s="190">
        <f>AO100/(1+[7]Assumptions!$E$7)^(AO$124-[7]Assumptions!$E$8)</f>
        <v>611.54377014481099</v>
      </c>
      <c r="AP142" s="190">
        <f>AP100/(1+[7]Assumptions!$E$7)^(AP$124-[7]Assumptions!$E$8)</f>
        <v>575.16171474472662</v>
      </c>
      <c r="AQ142" s="190">
        <f>AQ100/(1+[7]Assumptions!$E$7)^(AQ$124-[7]Assumptions!$E$8)</f>
        <v>540.1694311349363</v>
      </c>
      <c r="AR142" s="190">
        <f>AR100/(1+[7]Assumptions!$E$7)^(AR$124-[7]Assumptions!$E$8)</f>
        <v>506.52125357436046</v>
      </c>
      <c r="AS142" s="190">
        <f>AS100/(1+[7]Assumptions!$E$7)^(AS$124-[7]Assumptions!$E$8)</f>
        <v>474.1729060411916</v>
      </c>
      <c r="AT142" s="190">
        <f>AT100/(1+[7]Assumptions!$E$7)^(AT$124-[7]Assumptions!$E$8)</f>
        <v>443.08146186309926</v>
      </c>
      <c r="AU142" s="190">
        <f>AU100/(1+[7]Assumptions!$E$7)^(AU$124-[7]Assumptions!$E$8)</f>
        <v>413.20530448409085</v>
      </c>
      <c r="AV142" s="190">
        <f>AV100/(1+[7]Assumptions!$E$7)^(AV$124-[7]Assumptions!$E$8)</f>
        <v>384.5040893367393</v>
      </c>
      <c r="AW142" s="190">
        <f>AW100/(1+[7]Assumptions!$E$7)^(AW$124-[7]Assumptions!$E$8)</f>
        <v>356.93870678931967</v>
      </c>
      <c r="AX142" s="190">
        <f>AX100/(1+[7]Assumptions!$E$7)^(AX$124-[7]Assumptions!$E$8)</f>
        <v>330.47124613823672</v>
      </c>
      <c r="AY142" s="190">
        <f>AY100/(1+[7]Assumptions!$E$7)^(AY$124-[7]Assumptions!$E$8)</f>
        <v>305.06496061692093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[7]Assumptions!$E$7)^(W$124-[7]Assumptions!$E$8)</f>
        <v>1874.7438929724581</v>
      </c>
      <c r="X143" s="190">
        <f>X101/(1+[7]Assumptions!$E$7)^(X$124-[7]Assumptions!$E$8)</f>
        <v>1725.0051389538025</v>
      </c>
      <c r="Y143" s="190">
        <f>Y101/(1+[7]Assumptions!$E$7)^(Y$124-[7]Assumptions!$E$8)</f>
        <v>1582.416892333941</v>
      </c>
      <c r="Z143" s="190">
        <f>Z101/(1+[7]Assumptions!$E$7)^(Z$124-[7]Assumptions!$E$8)</f>
        <v>1472.222424762411</v>
      </c>
      <c r="AA143" s="190">
        <f>AA101/(1+[7]Assumptions!$E$7)^(AA$124-[7]Assumptions!$E$8)</f>
        <v>1376.1148590295429</v>
      </c>
      <c r="AB143" s="190">
        <f>AB101/(1+[7]Assumptions!$E$7)^(AB$124-[7]Assumptions!$E$8)</f>
        <v>1290.8786768307862</v>
      </c>
      <c r="AC143" s="190">
        <f>AC101/(1+[7]Assumptions!$E$7)^(AC$124-[7]Assumptions!$E$8)</f>
        <v>1222.8266952593012</v>
      </c>
      <c r="AD143" s="190">
        <f>AD101/(1+[7]Assumptions!$E$7)^(AD$124-[7]Assumptions!$E$8)</f>
        <v>1164.0723075800661</v>
      </c>
      <c r="AE143" s="190">
        <f>AE101/(1+[7]Assumptions!$E$7)^(AE$124-[7]Assumptions!$E$8)</f>
        <v>1107.4282104587057</v>
      </c>
      <c r="AF143" s="190">
        <f>AF101/(1+[7]Assumptions!$E$7)^(AF$124-[7]Assumptions!$E$8)</f>
        <v>1052.8270644298384</v>
      </c>
      <c r="AG143" s="190">
        <f>AG101/(1+[7]Assumptions!$E$7)^(AG$124-[7]Assumptions!$E$8)</f>
        <v>1000.2035445950115</v>
      </c>
      <c r="AH143" s="190">
        <f>AH101/(1+[7]Assumptions!$E$7)^(AH$124-[7]Assumptions!$E$8)</f>
        <v>949.49428275289995</v>
      </c>
      <c r="AI143" s="190">
        <f>AI101/(1+[7]Assumptions!$E$7)^(AI$124-[7]Assumptions!$E$8)</f>
        <v>900.63781114610924</v>
      </c>
      <c r="AJ143" s="190">
        <f>AJ101/(1+[7]Assumptions!$E$7)^(AJ$124-[7]Assumptions!$E$8)</f>
        <v>853.57450778032796</v>
      </c>
      <c r="AK143" s="190">
        <f>AK101/(1+[7]Assumptions!$E$7)^(AK$124-[7]Assumptions!$E$8)</f>
        <v>808.2465432727646</v>
      </c>
      <c r="AL143" s="190">
        <f>AL101/(1+[7]Assumptions!$E$7)^(AL$124-[7]Assumptions!$E$8)</f>
        <v>764.59782918798476</v>
      </c>
      <c r="AM143" s="190">
        <f>AM101/(1+[7]Assumptions!$E$7)^(AM$124-[7]Assumptions!$E$8)</f>
        <v>722.57396782037245</v>
      </c>
      <c r="AN143" s="190">
        <f>AN101/(1+[7]Assumptions!$E$7)^(AN$124-[7]Assumptions!$E$8)</f>
        <v>682.12220338354678</v>
      </c>
      <c r="AO143" s="190">
        <f>AO101/(1+[7]Assumptions!$E$7)^(AO$124-[7]Assumptions!$E$8)</f>
        <v>643.19137456814144</v>
      </c>
      <c r="AP143" s="190">
        <f>AP101/(1+[7]Assumptions!$E$7)^(AP$124-[7]Assumptions!$E$8)</f>
        <v>605.73186843039412</v>
      </c>
      <c r="AQ143" s="190">
        <f>AQ101/(1+[7]Assumptions!$E$7)^(AQ$124-[7]Assumptions!$E$8)</f>
        <v>569.69557557499832</v>
      </c>
      <c r="AR143" s="190">
        <f>AR101/(1+[7]Assumptions!$E$7)^(AR$124-[7]Assumptions!$E$8)</f>
        <v>535.03584659666956</v>
      </c>
      <c r="AS143" s="190">
        <f>AS101/(1+[7]Assumptions!$E$7)^(AS$124-[7]Assumptions!$E$8)</f>
        <v>501.70744974582931</v>
      </c>
      <c r="AT143" s="190">
        <f>AT101/(1+[7]Assumptions!$E$7)^(AT$124-[7]Assumptions!$E$8)</f>
        <v>469.6665297847573</v>
      </c>
      <c r="AU143" s="190">
        <f>AU101/(1+[7]Assumptions!$E$7)^(AU$124-[7]Assumptions!$E$8)</f>
        <v>438.87056800145677</v>
      </c>
      <c r="AV143" s="190">
        <f>AV101/(1+[7]Assumptions!$E$7)^(AV$124-[7]Assumptions!$E$8)</f>
        <v>409.27834334937324</v>
      </c>
      <c r="AW143" s="190">
        <f>AW101/(1+[7]Assumptions!$E$7)^(AW$124-[7]Assumptions!$E$8)</f>
        <v>380.84989468197676</v>
      </c>
      <c r="AX143" s="190">
        <f>AX101/(1+[7]Assumptions!$E$7)^(AX$124-[7]Assumptions!$E$8)</f>
        <v>353.54648405203397</v>
      </c>
      <c r="AY143" s="190">
        <f>AY101/(1+[7]Assumptions!$E$7)^(AY$124-[7]Assumptions!$E$8)</f>
        <v>327.33056104624166</v>
      </c>
      <c r="AZ143" s="190">
        <f>AZ101/(1+[7]Assumptions!$E$7)^(AZ$124-[7]Assumptions!$E$8)</f>
        <v>302.16572812666396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[7]Assumptions!$E$7)^(X$124-[7]Assumptions!$E$8)</f>
        <v>1856.7560210879997</v>
      </c>
      <c r="Y144" s="190">
        <f>Y102/(1+[7]Assumptions!$E$7)^(Y$124-[7]Assumptions!$E$8)</f>
        <v>1708.4539867906478</v>
      </c>
      <c r="Z144" s="190">
        <f>Z102/(1+[7]Assumptions!$E$7)^(Z$124-[7]Assumptions!$E$8)</f>
        <v>1567.2338519016962</v>
      </c>
      <c r="AA144" s="190">
        <f>AA102/(1+[7]Assumptions!$E$7)^(AA$124-[7]Assumptions!$E$8)</f>
        <v>1458.0966828617056</v>
      </c>
      <c r="AB144" s="190">
        <f>AB102/(1+[7]Assumptions!$E$7)^(AB$124-[7]Assumptions!$E$8)</f>
        <v>1362.9112540596525</v>
      </c>
      <c r="AC144" s="190">
        <f>AC102/(1+[7]Assumptions!$E$7)^(AC$124-[7]Assumptions!$E$8)</f>
        <v>1278.4928995818227</v>
      </c>
      <c r="AD144" s="190">
        <f>AD102/(1+[7]Assumptions!$E$7)^(AD$124-[7]Assumptions!$E$8)</f>
        <v>1211.093866037309</v>
      </c>
      <c r="AE144" s="190">
        <f>AE102/(1+[7]Assumptions!$E$7)^(AE$124-[7]Assumptions!$E$8)</f>
        <v>1152.9032174384809</v>
      </c>
      <c r="AF144" s="190">
        <f>AF102/(1+[7]Assumptions!$E$7)^(AF$124-[7]Assumptions!$E$8)</f>
        <v>1096.8026114925549</v>
      </c>
      <c r="AG144" s="190">
        <f>AG102/(1+[7]Assumptions!$E$7)^(AG$124-[7]Assumptions!$E$8)</f>
        <v>1042.7253548456949</v>
      </c>
      <c r="AH144" s="190">
        <f>AH102/(1+[7]Assumptions!$E$7)^(AH$124-[7]Assumptions!$E$8)</f>
        <v>990.6067493815433</v>
      </c>
      <c r="AI144" s="190">
        <f>AI102/(1+[7]Assumptions!$E$7)^(AI$124-[7]Assumptions!$E$8)</f>
        <v>940.38403490667008</v>
      </c>
      <c r="AJ144" s="190">
        <f>AJ102/(1+[7]Assumptions!$E$7)^(AJ$124-[7]Assumptions!$E$8)</f>
        <v>891.99633343711434</v>
      </c>
      <c r="AK144" s="190">
        <f>AK102/(1+[7]Assumptions!$E$7)^(AK$124-[7]Assumptions!$E$8)</f>
        <v>845.38459504219531</v>
      </c>
      <c r="AL144" s="190">
        <f>AL102/(1+[7]Assumptions!$E$7)^(AL$124-[7]Assumptions!$E$8)</f>
        <v>800.49154520292427</v>
      </c>
      <c r="AM144" s="190">
        <f>AM102/(1+[7]Assumptions!$E$7)^(AM$124-[7]Assumptions!$E$8)</f>
        <v>757.26163364355671</v>
      </c>
      <c r="AN144" s="190">
        <f>AN102/(1+[7]Assumptions!$E$7)^(AN$124-[7]Assumptions!$E$8)</f>
        <v>715.64098459588013</v>
      </c>
      <c r="AO144" s="190">
        <f>AO102/(1+[7]Assumptions!$E$7)^(AO$124-[7]Assumptions!$E$8)</f>
        <v>675.57734845696086</v>
      </c>
      <c r="AP144" s="190">
        <f>AP102/(1+[7]Assumptions!$E$7)^(AP$124-[7]Assumptions!$E$8)</f>
        <v>637.02005480212438</v>
      </c>
      <c r="AQ144" s="190">
        <f>AQ102/(1+[7]Assumptions!$E$7)^(AQ$124-[7]Assumptions!$E$8)</f>
        <v>599.91996671597724</v>
      </c>
      <c r="AR144" s="190">
        <f>AR102/(1+[7]Assumptions!$E$7)^(AR$124-[7]Assumptions!$E$8)</f>
        <v>564.22943640527001</v>
      </c>
      <c r="AS144" s="190">
        <f>AS102/(1+[7]Assumptions!$E$7)^(AS$124-[7]Assumptions!$E$8)</f>
        <v>529.90226205840293</v>
      </c>
      <c r="AT144" s="190">
        <f>AT102/(1+[7]Assumptions!$E$7)^(AT$124-[7]Assumptions!$E$8)</f>
        <v>496.89364591729816</v>
      </c>
      <c r="AU144" s="190">
        <f>AU102/(1+[7]Assumptions!$E$7)^(AU$124-[7]Assumptions!$E$8)</f>
        <v>465.16015352832306</v>
      </c>
      <c r="AV144" s="190">
        <f>AV102/(1+[7]Assumptions!$E$7)^(AV$124-[7]Assumptions!$E$8)</f>
        <v>434.65967413981411</v>
      </c>
      <c r="AW144" s="190">
        <f>AW102/(1+[7]Assumptions!$E$7)^(AW$124-[7]Assumptions!$E$8)</f>
        <v>405.35138221465587</v>
      </c>
      <c r="AX144" s="190">
        <f>AX102/(1+[7]Assumptions!$E$7)^(AX$124-[7]Assumptions!$E$8)</f>
        <v>377.195700027214</v>
      </c>
      <c r="AY144" s="190">
        <f>AY102/(1+[7]Assumptions!$E$7)^(AY$124-[7]Assumptions!$E$8)</f>
        <v>350.1542613147484</v>
      </c>
      <c r="AZ144" s="190">
        <f>AZ102/(1+[7]Assumptions!$E$7)^(AZ$124-[7]Assumptions!$E$8)</f>
        <v>324.18987595424642</v>
      </c>
      <c r="BA144" s="190">
        <f>BA102/(1+[7]Assumptions!$E$7)^(BA$124-[7]Assumptions!$E$8)</f>
        <v>299.266495636407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[7]Assumptions!$E$7)^(Y$124-[7]Assumptions!$E$8)</f>
        <v>1838.7681492035417</v>
      </c>
      <c r="Z145" s="190">
        <f>Z103/(1+[7]Assumptions!$E$7)^(Z$124-[7]Assumptions!$E$8)</f>
        <v>1691.9028346274924</v>
      </c>
      <c r="AA145" s="190">
        <f>AA103/(1+[7]Assumptions!$E$7)^(AA$124-[7]Assumptions!$E$8)</f>
        <v>1552.050811469451</v>
      </c>
      <c r="AB145" s="190">
        <f>AB103/(1+[7]Assumptions!$E$7)^(AB$124-[7]Assumptions!$E$8)</f>
        <v>1443.970940961</v>
      </c>
      <c r="AC145" s="190">
        <f>AC103/(1+[7]Assumptions!$E$7)^(AC$124-[7]Assumptions!$E$8)</f>
        <v>1349.7076490897623</v>
      </c>
      <c r="AD145" s="190">
        <f>AD103/(1+[7]Assumptions!$E$7)^(AD$124-[7]Assumptions!$E$8)</f>
        <v>1266.1071223328597</v>
      </c>
      <c r="AE145" s="190">
        <f>AE103/(1+[7]Assumptions!$E$7)^(AE$124-[7]Assumptions!$E$8)</f>
        <v>1199.3610368153161</v>
      </c>
      <c r="AF145" s="190">
        <f>AF103/(1+[7]Assumptions!$E$7)^(AF$124-[7]Assumptions!$E$8)</f>
        <v>1141.7341272968958</v>
      </c>
      <c r="AG145" s="190">
        <f>AG103/(1+[7]Assumptions!$E$7)^(AG$124-[7]Assumptions!$E$8)</f>
        <v>1086.1770125264038</v>
      </c>
      <c r="AH145" s="190">
        <f>AH103/(1+[7]Assumptions!$E$7)^(AH$124-[7]Assumptions!$E$8)</f>
        <v>1032.6236452615515</v>
      </c>
      <c r="AI145" s="190">
        <f>AI103/(1+[7]Assumptions!$E$7)^(AI$124-[7]Assumptions!$E$8)</f>
        <v>981.00995416807586</v>
      </c>
      <c r="AJ145" s="190">
        <f>AJ103/(1+[7]Assumptions!$E$7)^(AJ$124-[7]Assumptions!$E$8)</f>
        <v>931.27378706044021</v>
      </c>
      <c r="AK145" s="190">
        <f>AK103/(1+[7]Assumptions!$E$7)^(AK$124-[7]Assumptions!$E$8)</f>
        <v>883.35485572812013</v>
      </c>
      <c r="AL145" s="190">
        <f>AL103/(1+[7]Assumptions!$E$7)^(AL$124-[7]Assumptions!$E$8)</f>
        <v>837.19468230406233</v>
      </c>
      <c r="AM145" s="190">
        <f>AM103/(1+[7]Assumptions!$E$7)^(AM$124-[7]Assumptions!$E$8)</f>
        <v>792.7365471330836</v>
      </c>
      <c r="AN145" s="190">
        <f>AN103/(1+[7]Assumptions!$E$7)^(AN$124-[7]Assumptions!$E$8)</f>
        <v>749.92543809912866</v>
      </c>
      <c r="AO145" s="190">
        <f>AO103/(1+[7]Assumptions!$E$7)^(AO$124-[7]Assumptions!$E$8)</f>
        <v>708.70800137138781</v>
      </c>
      <c r="AP145" s="190">
        <f>AP103/(1+[7]Assumptions!$E$7)^(AP$124-[7]Assumptions!$E$8)</f>
        <v>669.03249353037518</v>
      </c>
      <c r="AQ145" s="190">
        <f>AQ103/(1+[7]Assumptions!$E$7)^(AQ$124-[7]Assumptions!$E$8)</f>
        <v>630.84873503610766</v>
      </c>
      <c r="AR145" s="190">
        <f>AR103/(1+[7]Assumptions!$E$7)^(AR$124-[7]Assumptions!$E$8)</f>
        <v>594.10806500156025</v>
      </c>
      <c r="AS145" s="190">
        <f>AS103/(1+[7]Assumptions!$E$7)^(AS$124-[7]Assumptions!$E$8)</f>
        <v>558.7632972355417</v>
      </c>
      <c r="AT145" s="190">
        <f>AT103/(1+[7]Assumptions!$E$7)^(AT$124-[7]Assumptions!$E$8)</f>
        <v>524.76867752013607</v>
      </c>
      <c r="AU145" s="190">
        <f>AU103/(1+[7]Assumptions!$E$7)^(AU$124-[7]Assumptions!$E$8)</f>
        <v>492.07984208876707</v>
      </c>
      <c r="AV145" s="190">
        <f>AV103/(1+[7]Assumptions!$E$7)^(AV$124-[7]Assumptions!$E$8)</f>
        <v>460.65377727188877</v>
      </c>
      <c r="AW145" s="190">
        <f>AW103/(1+[7]Assumptions!$E$7)^(AW$124-[7]Assumptions!$E$8)</f>
        <v>430.44878027817163</v>
      </c>
      <c r="AX145" s="190">
        <f>AX103/(1+[7]Assumptions!$E$7)^(AX$124-[7]Assumptions!$E$8)</f>
        <v>401.42442107993833</v>
      </c>
      <c r="AY145" s="190">
        <f>AY103/(1+[7]Assumptions!$E$7)^(AY$124-[7]Assumptions!$E$8)</f>
        <v>373.54150537245147</v>
      </c>
      <c r="AZ145" s="190">
        <f>AZ103/(1+[7]Assumptions!$E$7)^(AZ$124-[7]Assumptions!$E$8)</f>
        <v>346.76203857746259</v>
      </c>
      <c r="BA145" s="190">
        <f>BA103/(1+[7]Assumptions!$E$7)^(BA$124-[7]Assumptions!$E$8)</f>
        <v>321.04919086225129</v>
      </c>
      <c r="BB145" s="190">
        <f>BB103/(1+[7]Assumptions!$E$7)^(BB$124-[7]Assumptions!$E$8)</f>
        <v>296.36726314615015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[7]Assumptions!$E$7)^(Z$124-[7]Assumptions!$E$8)</f>
        <v>1820.780277319084</v>
      </c>
      <c r="AA146" s="190">
        <f>AA104/(1+[7]Assumptions!$E$7)^(AA$124-[7]Assumptions!$E$8)</f>
        <v>1675.3516824643377</v>
      </c>
      <c r="AB146" s="190">
        <f>AB104/(1+[7]Assumptions!$E$7)^(AB$124-[7]Assumptions!$E$8)</f>
        <v>1536.867771037206</v>
      </c>
      <c r="AC146" s="190">
        <f>AC104/(1+[7]Assumptions!$E$7)^(AC$124-[7]Assumptions!$E$8)</f>
        <v>1429.8451990602948</v>
      </c>
      <c r="AD146" s="190">
        <f>AD104/(1+[7]Assumptions!$E$7)^(AD$124-[7]Assumptions!$E$8)</f>
        <v>1336.5040441198723</v>
      </c>
      <c r="AE146" s="190">
        <f>AE104/(1+[7]Assumptions!$E$7)^(AE$124-[7]Assumptions!$E$8)</f>
        <v>1253.7213450838963</v>
      </c>
      <c r="AF146" s="190">
        <f>AF104/(1+[7]Assumptions!$E$7)^(AF$124-[7]Assumptions!$E$8)</f>
        <v>1187.6282075933234</v>
      </c>
      <c r="AG146" s="190">
        <f>AG104/(1+[7]Assumptions!$E$7)^(AG$124-[7]Assumptions!$E$8)</f>
        <v>1130.5650371553108</v>
      </c>
      <c r="AH146" s="190">
        <f>AH104/(1+[7]Assumptions!$E$7)^(AH$124-[7]Assumptions!$E$8)</f>
        <v>1075.551413560253</v>
      </c>
      <c r="AI146" s="190">
        <f>AI104/(1+[7]Assumptions!$E$7)^(AI$124-[7]Assumptions!$E$8)</f>
        <v>1022.5219356774084</v>
      </c>
      <c r="AJ146" s="190">
        <f>AJ104/(1+[7]Assumptions!$E$7)^(AJ$124-[7]Assumptions!$E$8)</f>
        <v>971.41315895460775</v>
      </c>
      <c r="AK146" s="190">
        <f>AK104/(1+[7]Assumptions!$E$7)^(AK$124-[7]Assumptions!$E$8)</f>
        <v>922.16353921421069</v>
      </c>
      <c r="AL146" s="190">
        <f>AL104/(1+[7]Assumptions!$E$7)^(AL$124-[7]Assumptions!$E$8)</f>
        <v>874.71337801912568</v>
      </c>
      <c r="AM146" s="190">
        <f>AM104/(1+[7]Assumptions!$E$7)^(AM$124-[7]Assumptions!$E$8)</f>
        <v>829.00476956592934</v>
      </c>
      <c r="AN146" s="190">
        <f>AN104/(1+[7]Assumptions!$E$7)^(AN$124-[7]Assumptions!$E$8)</f>
        <v>784.98154906324328</v>
      </c>
      <c r="AO146" s="190">
        <f>AO104/(1+[7]Assumptions!$E$7)^(AO$124-[7]Assumptions!$E$8)</f>
        <v>742.58924255470038</v>
      </c>
      <c r="AP146" s="190">
        <f>AP104/(1+[7]Assumptions!$E$7)^(AP$124-[7]Assumptions!$E$8)</f>
        <v>701.7750181468956</v>
      </c>
      <c r="AQ146" s="190">
        <f>AQ104/(1+[7]Assumptions!$E$7)^(AQ$124-[7]Assumptions!$E$8)</f>
        <v>662.48763860378938</v>
      </c>
      <c r="AR146" s="190">
        <f>AR104/(1+[7]Assumptions!$E$7)^(AR$124-[7]Assumptions!$E$8)</f>
        <v>624.67741527009082</v>
      </c>
      <c r="AS146" s="190">
        <f>AS104/(1+[7]Assumptions!$E$7)^(AS$124-[7]Assumptions!$E$8)</f>
        <v>588.29616328714326</v>
      </c>
      <c r="AT146" s="190">
        <f>AT104/(1+[7]Assumptions!$E$7)^(AT$124-[7]Assumptions!$E$8)</f>
        <v>553.29715806581328</v>
      </c>
      <c r="AU146" s="190">
        <f>AU104/(1+[7]Assumptions!$E$7)^(AU$124-[7]Assumptions!$E$8)</f>
        <v>519.63509298186943</v>
      </c>
      <c r="AV146" s="190">
        <f>AV104/(1+[7]Assumptions!$E$7)^(AV$124-[7]Assumptions!$E$8)</f>
        <v>487.26603826023592</v>
      </c>
      <c r="AW146" s="190">
        <f>AW104/(1+[7]Assumptions!$E$7)^(AW$124-[7]Assumptions!$E$8)</f>
        <v>456.14740101545459</v>
      </c>
      <c r="AX146" s="190">
        <f>AX104/(1+[7]Assumptions!$E$7)^(AX$124-[7]Assumptions!$E$8)</f>
        <v>426.23788641652914</v>
      </c>
      <c r="AY146" s="190">
        <f>AY104/(1+[7]Assumptions!$E$7)^(AY$124-[7]Assumptions!$E$8)</f>
        <v>397.4974599452209</v>
      </c>
      <c r="AZ146" s="190">
        <f>AZ104/(1+[7]Assumptions!$E$7)^(AZ$124-[7]Assumptions!$E$8)</f>
        <v>369.88731071768888</v>
      </c>
      <c r="BA146" s="190">
        <f>BA104/(1+[7]Assumptions!$E$7)^(BA$124-[7]Assumptions!$E$8)</f>
        <v>343.3698158401769</v>
      </c>
      <c r="BB146" s="190">
        <f>BB104/(1+[7]Assumptions!$E$7)^(BB$124-[7]Assumptions!$E$8)</f>
        <v>317.90850577025617</v>
      </c>
      <c r="BC146" s="190">
        <f>BC104/(1+[7]Assumptions!$E$7)^(BC$124-[7]Assumptions!$E$8)</f>
        <v>293.46803065589324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[7]Assumptions!$E$7)^(AA$124-[7]Assumptions!$E$8)</f>
        <v>1802.7924054346261</v>
      </c>
      <c r="AB147" s="190">
        <f>AB105/(1+[7]Assumptions!$E$7)^(AB$124-[7]Assumptions!$E$8)</f>
        <v>1658.8005303011826</v>
      </c>
      <c r="AC147" s="190">
        <f>AC105/(1+[7]Assumptions!$E$7)^(AC$124-[7]Assumptions!$E$8)</f>
        <v>1521.6847306049608</v>
      </c>
      <c r="AD147" s="190">
        <f>AD105/(1+[7]Assumptions!$E$7)^(AD$124-[7]Assumptions!$E$8)</f>
        <v>1415.7194571595894</v>
      </c>
      <c r="AE147" s="190">
        <f>AE105/(1+[7]Assumptions!$E$7)^(AE$124-[7]Assumptions!$E$8)</f>
        <v>1323.3004391499821</v>
      </c>
      <c r="AF147" s="190">
        <f>AF105/(1+[7]Assumptions!$E$7)^(AF$124-[7]Assumptions!$E$8)</f>
        <v>1241.335567834933</v>
      </c>
      <c r="AG147" s="190">
        <f>AG105/(1+[7]Assumptions!$E$7)^(AG$124-[7]Assumptions!$E$8)</f>
        <v>1175.8953783713309</v>
      </c>
      <c r="AH147" s="190">
        <f>AH105/(1+[7]Assumptions!$E$7)^(AH$124-[7]Assumptions!$E$8)</f>
        <v>1119.3959470137256</v>
      </c>
      <c r="AI147" s="190">
        <f>AI105/(1+[7]Assumptions!$E$7)^(AI$124-[7]Assumptions!$E$8)</f>
        <v>1064.9258145941023</v>
      </c>
      <c r="AJ147" s="190">
        <f>AJ105/(1+[7]Assumptions!$E$7)^(AJ$124-[7]Assumptions!$E$8)</f>
        <v>1012.420226093265</v>
      </c>
      <c r="AK147" s="190">
        <f>AK105/(1+[7]Assumptions!$E$7)^(AK$124-[7]Assumptions!$E$8)</f>
        <v>961.81636374114032</v>
      </c>
      <c r="AL147" s="190">
        <f>AL105/(1+[7]Assumptions!$E$7)^(AL$124-[7]Assumptions!$E$8)</f>
        <v>913.05329136798093</v>
      </c>
      <c r="AM147" s="190">
        <f>AM105/(1+[7]Assumptions!$E$7)^(AM$124-[7]Assumptions!$E$8)</f>
        <v>866.07190031013135</v>
      </c>
      <c r="AN147" s="190">
        <f>AN105/(1+[7]Assumptions!$E$7)^(AN$124-[7]Assumptions!$E$8)</f>
        <v>820.81485682779669</v>
      </c>
      <c r="AO147" s="190">
        <f>AO105/(1+[7]Assumptions!$E$7)^(AO$124-[7]Assumptions!$E$8)</f>
        <v>777.22655099340272</v>
      </c>
      <c r="AP147" s="190">
        <f>AP105/(1+[7]Assumptions!$E$7)^(AP$124-[7]Assumptions!$E$8)</f>
        <v>735.25304701027255</v>
      </c>
      <c r="AQ147" s="190">
        <f>AQ105/(1+[7]Assumptions!$E$7)^(AQ$124-[7]Assumptions!$E$8)</f>
        <v>694.8420349224034</v>
      </c>
      <c r="AR147" s="190">
        <f>AR105/(1+[7]Assumptions!$E$7)^(AR$124-[7]Assumptions!$E$8)</f>
        <v>655.94278367720358</v>
      </c>
      <c r="AS147" s="190">
        <f>AS105/(1+[7]Assumptions!$E$7)^(AS$124-[7]Assumptions!$E$8)</f>
        <v>618.50609550407421</v>
      </c>
      <c r="AT147" s="190">
        <f>AT105/(1+[7]Assumptions!$E$7)^(AT$124-[7]Assumptions!$E$8)</f>
        <v>582.48426157272615</v>
      </c>
      <c r="AU147" s="190">
        <f>AU105/(1+[7]Assumptions!$E$7)^(AU$124-[7]Assumptions!$E$8)</f>
        <v>547.83101889608497</v>
      </c>
      <c r="AV147" s="190">
        <f>AV105/(1+[7]Assumptions!$E$7)^(AV$124-[7]Assumptions!$E$8)</f>
        <v>514.50150844360257</v>
      </c>
      <c r="AW147" s="190">
        <f>AW105/(1+[7]Assumptions!$E$7)^(AW$124-[7]Assumptions!$E$8)</f>
        <v>482.45223443170482</v>
      </c>
      <c r="AX147" s="190">
        <f>AX105/(1+[7]Assumptions!$E$7)^(AX$124-[7]Assumptions!$E$8)</f>
        <v>451.64102475902024</v>
      </c>
      <c r="AY147" s="190">
        <f>AY105/(1+[7]Assumptions!$E$7)^(AY$124-[7]Assumptions!$E$8)</f>
        <v>422.02699255488665</v>
      </c>
      <c r="AZ147" s="190">
        <f>AZ105/(1+[7]Assumptions!$E$7)^(AZ$124-[7]Assumptions!$E$8)</f>
        <v>393.57049881050335</v>
      </c>
      <c r="BA147" s="190">
        <f>BA105/(1+[7]Assumptions!$E$7)^(BA$124-[7]Assumptions!$E$8)</f>
        <v>366.23311606292629</v>
      </c>
      <c r="BB147" s="190">
        <f>BB105/(1+[7]Assumptions!$E$7)^(BB$124-[7]Assumptions!$E$8)</f>
        <v>339.97759310289132</v>
      </c>
      <c r="BC147" s="190">
        <f>BC105/(1+[7]Assumptions!$E$7)^(BC$124-[7]Assumptions!$E$8)</f>
        <v>314.76782067826099</v>
      </c>
      <c r="BD147" s="190">
        <f>BD105/(1+[7]Assumptions!$E$7)^(BD$124-[7]Assumptions!$E$8)</f>
        <v>290.56879816563634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[7]Assumptions!$E$7)^(AB$124-[7]Assumptions!$E$8)</f>
        <v>1784.8045335501679</v>
      </c>
      <c r="AC148" s="190">
        <f>AC106/(1+[7]Assumptions!$E$7)^(AC$124-[7]Assumptions!$E$8)</f>
        <v>1642.2493781380279</v>
      </c>
      <c r="AD148" s="190">
        <f>AD106/(1+[7]Assumptions!$E$7)^(AD$124-[7]Assumptions!$E$8)</f>
        <v>1506.5016901727163</v>
      </c>
      <c r="AE148" s="190">
        <f>AE106/(1+[7]Assumptions!$E$7)^(AE$124-[7]Assumptions!$E$8)</f>
        <v>1401.5937152588842</v>
      </c>
      <c r="AF148" s="190">
        <f>AF106/(1+[7]Assumptions!$E$7)^(AF$124-[7]Assumptions!$E$8)</f>
        <v>1310.0968341800917</v>
      </c>
      <c r="AG148" s="190">
        <f>AG106/(1+[7]Assumptions!$E$7)^(AG$124-[7]Assumptions!$E$8)</f>
        <v>1228.9497905859703</v>
      </c>
      <c r="AH148" s="190">
        <f>AH106/(1+[7]Assumptions!$E$7)^(AH$124-[7]Assumptions!$E$8)</f>
        <v>1164.1625491493378</v>
      </c>
      <c r="AI148" s="190">
        <f>AI106/(1+[7]Assumptions!$E$7)^(AI$124-[7]Assumptions!$E$8)</f>
        <v>1108.2268568721406</v>
      </c>
      <c r="AJ148" s="190">
        <f>AJ106/(1+[7]Assumptions!$E$7)^(AJ$124-[7]Assumptions!$E$8)</f>
        <v>1054.3002156279513</v>
      </c>
      <c r="AK148" s="190">
        <f>AK106/(1+[7]Assumptions!$E$7)^(AK$124-[7]Assumptions!$E$8)</f>
        <v>1002.3185165091218</v>
      </c>
      <c r="AL148" s="190">
        <f>AL106/(1+[7]Assumptions!$E$7)^(AL$124-[7]Assumptions!$E$8)</f>
        <v>952.21956852767255</v>
      </c>
      <c r="AM148" s="190">
        <f>AM106/(1+[7]Assumptions!$E$7)^(AM$124-[7]Assumptions!$E$8)</f>
        <v>903.94304352175118</v>
      </c>
      <c r="AN148" s="190">
        <f>AN106/(1+[7]Assumptions!$E$7)^(AN$124-[7]Assumptions!$E$8)</f>
        <v>857.43042260113702</v>
      </c>
      <c r="AO148" s="190">
        <f>AO106/(1+[7]Assumptions!$E$7)^(AO$124-[7]Assumptions!$E$8)</f>
        <v>812.62494408966381</v>
      </c>
      <c r="AP148" s="190">
        <f>AP106/(1+[7]Assumptions!$E$7)^(AP$124-[7]Assumptions!$E$8)</f>
        <v>769.47155292356229</v>
      </c>
      <c r="AQ148" s="190">
        <f>AQ106/(1+[7]Assumptions!$E$7)^(AQ$124-[7]Assumptions!$E$8)</f>
        <v>727.9168514658445</v>
      </c>
      <c r="AR148" s="190">
        <f>AR106/(1+[7]Assumptions!$E$7)^(AR$124-[7]Assumptions!$E$8)</f>
        <v>687.9090516979112</v>
      </c>
      <c r="AS148" s="190">
        <f>AS106/(1+[7]Assumptions!$E$7)^(AS$124-[7]Assumptions!$E$8)</f>
        <v>649.39792875061778</v>
      </c>
      <c r="AT148" s="190">
        <f>AT106/(1+[7]Assumptions!$E$7)^(AT$124-[7]Assumptions!$E$8)</f>
        <v>612.33477573805737</v>
      </c>
      <c r="AU148" s="190">
        <f>AU106/(1+[7]Assumptions!$E$7)^(AU$124-[7]Assumptions!$E$8)</f>
        <v>576.67235985830928</v>
      </c>
      <c r="AV148" s="190">
        <f>AV106/(1+[7]Assumptions!$E$7)^(AV$124-[7]Assumptions!$E$8)</f>
        <v>542.36487972635666</v>
      </c>
      <c r="AW148" s="190">
        <f>AW106/(1+[7]Assumptions!$E$7)^(AW$124-[7]Assumptions!$E$8)</f>
        <v>509.36792390533589</v>
      </c>
      <c r="AX148" s="190">
        <f>AX106/(1+[7]Assumptions!$E$7)^(AX$124-[7]Assumptions!$E$8)</f>
        <v>477.63843060317373</v>
      </c>
      <c r="AY148" s="190">
        <f>AY106/(1+[7]Assumptions!$E$7)^(AY$124-[7]Assumptions!$E$8)</f>
        <v>447.13464850258606</v>
      </c>
      <c r="AZ148" s="190">
        <f>AZ106/(1+[7]Assumptions!$E$7)^(AZ$124-[7]Assumptions!$E$8)</f>
        <v>417.81609869324404</v>
      </c>
      <c r="BA148" s="190">
        <f>BA106/(1+[7]Assumptions!$E$7)^(BA$124-[7]Assumptions!$E$8)</f>
        <v>389.64353767578598</v>
      </c>
      <c r="BB148" s="190">
        <f>BB106/(1+[7]Assumptions!$E$7)^(BB$124-[7]Assumptions!$E$8)</f>
        <v>362.57892140816375</v>
      </c>
      <c r="BC148" s="190">
        <f>BC106/(1+[7]Assumptions!$E$7)^(BC$124-[7]Assumptions!$E$8)</f>
        <v>336.58537036560563</v>
      </c>
      <c r="BD148" s="190">
        <f>BD106/(1+[7]Assumptions!$E$7)^(BD$124-[7]Assumptions!$E$8)</f>
        <v>311.62713558626581</v>
      </c>
      <c r="BE148" s="190">
        <f>BE106/(1+[7]Assumptions!$E$7)^(BE$124-[7]Assumptions!$E$8)</f>
        <v>287.66956567537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[7]Assumptions!$E$7)^(AC$124-[7]Assumptions!$E$8)</f>
        <v>1766.8166616657102</v>
      </c>
      <c r="AD149" s="190">
        <f>AD107/(1+[7]Assumptions!$E$7)^(AD$124-[7]Assumptions!$E$8)</f>
        <v>1625.6982259748729</v>
      </c>
      <c r="AE149" s="190">
        <f>AE107/(1+[7]Assumptions!$E$7)^(AE$124-[7]Assumptions!$E$8)</f>
        <v>1491.3186497404718</v>
      </c>
      <c r="AF149" s="190">
        <f>AF107/(1+[7]Assumptions!$E$7)^(AF$124-[7]Assumptions!$E$8)</f>
        <v>1387.4679733581791</v>
      </c>
      <c r="AG149" s="190">
        <f>AG107/(1+[7]Assumptions!$E$7)^(AG$124-[7]Assumptions!$E$8)</f>
        <v>1296.8932292102018</v>
      </c>
      <c r="AH149" s="190">
        <f>AH107/(1+[7]Assumptions!$E$7)^(AH$124-[7]Assumptions!$E$8)</f>
        <v>1216.5640133370068</v>
      </c>
      <c r="AI149" s="190">
        <f>AI107/(1+[7]Assumptions!$E$7)^(AI$124-[7]Assumptions!$E$8)</f>
        <v>1152.4297199273456</v>
      </c>
      <c r="AJ149" s="190">
        <f>AJ107/(1+[7]Assumptions!$E$7)^(AJ$124-[7]Assumptions!$E$8)</f>
        <v>1097.0577667305552</v>
      </c>
      <c r="AK149" s="190">
        <f>AK107/(1+[7]Assumptions!$E$7)^(AK$124-[7]Assumptions!$E$8)</f>
        <v>1043.6746166618004</v>
      </c>
      <c r="AL149" s="190">
        <f>AL107/(1+[7]Assumptions!$E$7)^(AL$124-[7]Assumptions!$E$8)</f>
        <v>992.21680692497841</v>
      </c>
      <c r="AM149" s="190">
        <f>AM107/(1+[7]Assumptions!$E$7)^(AM$124-[7]Assumptions!$E$8)</f>
        <v>942.62277331420466</v>
      </c>
      <c r="AN149" s="190">
        <f>AN107/(1+[7]Assumptions!$E$7)^(AN$124-[7]Assumptions!$E$8)</f>
        <v>894.83279567552154</v>
      </c>
      <c r="AO149" s="190">
        <f>AO107/(1+[7]Assumptions!$E$7)^(AO$124-[7]Assumptions!$E$8)</f>
        <v>848.78894489214247</v>
      </c>
      <c r="AP149" s="190">
        <f>AP107/(1+[7]Assumptions!$E$7)^(AP$124-[7]Assumptions!$E$8)</f>
        <v>804.43503135153094</v>
      </c>
      <c r="AQ149" s="190">
        <f>AQ107/(1+[7]Assumptions!$E$7)^(AQ$124-[7]Assumptions!$E$8)</f>
        <v>761.71655485372196</v>
      </c>
      <c r="AR149" s="190">
        <f>AR107/(1+[7]Assumptions!$E$7)^(AR$124-[7]Assumptions!$E$8)</f>
        <v>720.58065592141634</v>
      </c>
      <c r="AS149" s="190">
        <f>AS107/(1+[7]Assumptions!$E$7)^(AS$124-[7]Assumptions!$E$8)</f>
        <v>680.9760684734191</v>
      </c>
      <c r="AT149" s="190">
        <f>AT107/(1+[7]Assumptions!$E$7)^(AT$124-[7]Assumptions!$E$8)</f>
        <v>642.85307382403198</v>
      </c>
      <c r="AU149" s="190">
        <f>AU107/(1+[7]Assumptions!$E$7)^(AU$124-[7]Assumptions!$E$8)</f>
        <v>606.16345597204065</v>
      </c>
      <c r="AV149" s="190">
        <f>AV107/(1+[7]Assumptions!$E$7)^(AV$124-[7]Assumptions!$E$8)</f>
        <v>570.86045814389229</v>
      </c>
      <c r="AW149" s="190">
        <f>AW107/(1+[7]Assumptions!$E$7)^(AW$124-[7]Assumptions!$E$8)</f>
        <v>536.89874055662847</v>
      </c>
      <c r="AX149" s="190">
        <f>AX107/(1+[7]Assumptions!$E$7)^(AX$124-[7]Assumptions!$E$8)</f>
        <v>504.23433936706914</v>
      </c>
      <c r="AY149" s="190">
        <f>AY107/(1+[7]Assumptions!$E$7)^(AY$124-[7]Assumptions!$E$8)</f>
        <v>472.82462677464275</v>
      </c>
      <c r="AZ149" s="190">
        <f>AZ107/(1+[7]Assumptions!$E$7)^(AZ$124-[7]Assumptions!$E$8)</f>
        <v>442.62827224615165</v>
      </c>
      <c r="BA149" s="190">
        <f>BA107/(1+[7]Assumptions!$E$7)^(BA$124-[7]Assumptions!$E$8)</f>
        <v>413.60520483160161</v>
      </c>
      <c r="BB149" s="190">
        <f>BB107/(1+[7]Assumptions!$E$7)^(BB$124-[7]Assumptions!$E$8)</f>
        <v>385.71657654106843</v>
      </c>
      <c r="BC149" s="190">
        <f>BC107/(1+[7]Assumptions!$E$7)^(BC$124-[7]Assumptions!$E$8)</f>
        <v>358.92472675340127</v>
      </c>
      <c r="BD149" s="190">
        <f>BD107/(1+[7]Assumptions!$E$7)^(BD$124-[7]Assumptions!$E$8)</f>
        <v>333.19314762832005</v>
      </c>
      <c r="BE149" s="190">
        <f>BE107/(1+[7]Assumptions!$E$7)^(BE$124-[7]Assumptions!$E$8)</f>
        <v>308.48645049427074</v>
      </c>
      <c r="BF149" s="190">
        <f>BF107/(1+[7]Assumptions!$E$7)^(BF$124-[7]Assumptions!$E$8)</f>
        <v>284.7703331851226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[7]Assumptions!$E$7)^(AD$124-[7]Assumptions!$E$8)</f>
        <v>1748.8287897812522</v>
      </c>
      <c r="AE150" s="190">
        <f>AE108/(1+[7]Assumptions!$E$7)^(AE$124-[7]Assumptions!$E$8)</f>
        <v>1609.147073811718</v>
      </c>
      <c r="AF150" s="190">
        <f>AF108/(1+[7]Assumptions!$E$7)^(AF$124-[7]Assumptions!$E$8)</f>
        <v>1476.1356093082263</v>
      </c>
      <c r="AG150" s="190">
        <f>AG108/(1+[7]Assumptions!$E$7)^(AG$124-[7]Assumptions!$E$8)</f>
        <v>1373.3422314574736</v>
      </c>
      <c r="AH150" s="190">
        <f>AH108/(1+[7]Assumptions!$E$7)^(AH$124-[7]Assumptions!$E$8)</f>
        <v>1283.6896242403116</v>
      </c>
      <c r="AI150" s="190">
        <f>AI108/(1+[7]Assumptions!$E$7)^(AI$124-[7]Assumptions!$E$8)</f>
        <v>1204.1782360880438</v>
      </c>
      <c r="AJ150" s="190">
        <f>AJ108/(1+[7]Assumptions!$E$7)^(AJ$124-[7]Assumptions!$E$8)</f>
        <v>1140.6968907053524</v>
      </c>
      <c r="AK150" s="190">
        <f>AK108/(1+[7]Assumptions!$E$7)^(AK$124-[7]Assumptions!$E$8)</f>
        <v>1085.8886765889699</v>
      </c>
      <c r="AL150" s="190">
        <f>AL108/(1+[7]Assumptions!$E$7)^(AL$124-[7]Assumptions!$E$8)</f>
        <v>1033.0490176956496</v>
      </c>
      <c r="AM150" s="190">
        <f>AM108/(1+[7]Assumptions!$E$7)^(AM$124-[7]Assumptions!$E$8)</f>
        <v>982.11509734083529</v>
      </c>
      <c r="AN150" s="190">
        <f>AN108/(1+[7]Assumptions!$E$7)^(AN$124-[7]Assumptions!$E$8)</f>
        <v>933.02597810073712</v>
      </c>
      <c r="AO150" s="190">
        <f>AO108/(1+[7]Assumptions!$E$7)^(AO$124-[7]Assumptions!$E$8)</f>
        <v>885.7225478292919</v>
      </c>
      <c r="AP150" s="190">
        <f>AP108/(1+[7]Assumptions!$E$7)^(AP$124-[7]Assumptions!$E$8)</f>
        <v>840.14746718314814</v>
      </c>
      <c r="AQ150" s="190">
        <f>AQ108/(1+[7]Assumptions!$E$7)^(AQ$124-[7]Assumptions!$E$8)</f>
        <v>796.2451186133984</v>
      </c>
      <c r="AR150" s="190">
        <f>AR108/(1+[7]Assumptions!$E$7)^(AR$124-[7]Assumptions!$E$8)</f>
        <v>753.96155678388141</v>
      </c>
      <c r="AS150" s="190">
        <f>AS108/(1+[7]Assumptions!$E$7)^(AS$124-[7]Assumptions!$E$8)</f>
        <v>713.24446037698829</v>
      </c>
      <c r="AT150" s="190">
        <f>AT108/(1+[7]Assumptions!$E$7)^(AT$124-[7]Assumptions!$E$8)</f>
        <v>674.04308524892667</v>
      </c>
      <c r="AU150" s="190">
        <f>AU108/(1+[7]Assumptions!$E$7)^(AU$124-[7]Assumptions!$E$8)</f>
        <v>636.30821889744607</v>
      </c>
      <c r="AV150" s="190">
        <f>AV108/(1+[7]Assumptions!$E$7)^(AV$124-[7]Assumptions!$E$8)</f>
        <v>599.99213620602359</v>
      </c>
      <c r="AW150" s="190">
        <f>AW108/(1+[7]Assumptions!$E$7)^(AW$124-[7]Assumptions!$E$8)</f>
        <v>565.04855642947541</v>
      </c>
      <c r="AX150" s="190">
        <f>AX108/(1+[7]Assumptions!$E$7)^(AX$124-[7]Assumptions!$E$8)</f>
        <v>531.43260138690016</v>
      </c>
      <c r="AY150" s="190">
        <f>AY108/(1+[7]Assumptions!$E$7)^(AY$124-[7]Assumptions!$E$8)</f>
        <v>499.10075482880239</v>
      </c>
      <c r="AZ150" s="190">
        <f>AZ108/(1+[7]Assumptions!$E$7)^(AZ$124-[7]Assumptions!$E$8)</f>
        <v>468.01082294611149</v>
      </c>
      <c r="BA150" s="190">
        <f>BA108/(1+[7]Assumptions!$E$7)^(BA$124-[7]Assumptions!$E$8)</f>
        <v>438.12189598971747</v>
      </c>
      <c r="BB150" s="190">
        <f>BB108/(1+[7]Assumptions!$E$7)^(BB$124-[7]Assumptions!$E$8)</f>
        <v>409.39431096995901</v>
      </c>
      <c r="BC150" s="190">
        <f>BC108/(1+[7]Assumptions!$E$7)^(BC$124-[7]Assumptions!$E$8)</f>
        <v>381.789615406351</v>
      </c>
      <c r="BD150" s="190">
        <f>BD108/(1+[7]Assumptions!$E$7)^(BD$124-[7]Assumptions!$E$8)</f>
        <v>355.27053209863863</v>
      </c>
      <c r="BE150" s="190">
        <f>BE108/(1+[7]Assumptions!$E$7)^(BE$124-[7]Assumptions!$E$8)</f>
        <v>329.80092489103441</v>
      </c>
      <c r="BF150" s="190">
        <f>BF108/(1+[7]Assumptions!$E$7)^(BF$124-[7]Assumptions!$E$8)</f>
        <v>305.3457654022755</v>
      </c>
      <c r="BG150" s="190">
        <f>BG108/(1+[7]Assumptions!$E$7)^(BG$124-[7]Assumptions!$E$8)</f>
        <v>281.87110069486579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[7]Assumptions!$E$7)^(AE$124-[7]Assumptions!$E$8)</f>
        <v>1730.8409178967945</v>
      </c>
      <c r="AF151" s="190">
        <f>AF109/(1+[7]Assumptions!$E$7)^(AF$124-[7]Assumptions!$E$8)</f>
        <v>1592.5959216485628</v>
      </c>
      <c r="AG151" s="190">
        <f>AG109/(1+[7]Assumptions!$E$7)^(AG$124-[7]Assumptions!$E$8)</f>
        <v>1460.9525688759816</v>
      </c>
      <c r="AH151" s="190">
        <f>AH109/(1+[7]Assumptions!$E$7)^(AH$124-[7]Assumptions!$E$8)</f>
        <v>1359.216489556768</v>
      </c>
      <c r="AI151" s="190">
        <f>AI109/(1+[7]Assumptions!$E$7)^(AI$124-[7]Assumptions!$E$8)</f>
        <v>1270.4860192704216</v>
      </c>
      <c r="AJ151" s="190">
        <f>AJ109/(1+[7]Assumptions!$E$7)^(AJ$124-[7]Assumptions!$E$8)</f>
        <v>1191.7924588390804</v>
      </c>
      <c r="AK151" s="190">
        <f>AK109/(1+[7]Assumptions!$E$7)^(AK$124-[7]Assumptions!$E$8)</f>
        <v>1128.96406148336</v>
      </c>
      <c r="AL151" s="190">
        <f>AL109/(1+[7]Assumptions!$E$7)^(AL$124-[7]Assumptions!$E$8)</f>
        <v>1074.7195864473847</v>
      </c>
      <c r="AM151" s="190">
        <f>AM109/(1+[7]Assumptions!$E$7)^(AM$124-[7]Assumptions!$E$8)</f>
        <v>1022.4234187294985</v>
      </c>
      <c r="AN151" s="190">
        <f>AN109/(1+[7]Assumptions!$E$7)^(AN$124-[7]Assumptions!$E$8)</f>
        <v>972.01338775669205</v>
      </c>
      <c r="AO151" s="190">
        <f>AO109/(1+[7]Assumptions!$E$7)^(AO$124-[7]Assumptions!$E$8)</f>
        <v>923.42918288726946</v>
      </c>
      <c r="AP151" s="190">
        <f>AP109/(1+[7]Assumptions!$E$7)^(AP$124-[7]Assumptions!$E$8)</f>
        <v>876.61229998306226</v>
      </c>
      <c r="AQ151" s="190">
        <f>AQ109/(1+[7]Assumptions!$E$7)^(AQ$124-[7]Assumptions!$E$8)</f>
        <v>831.50598947415392</v>
      </c>
      <c r="AR151" s="190">
        <f>AR109/(1+[7]Assumptions!$E$7)^(AR$124-[7]Assumptions!$E$8)</f>
        <v>788.05520587526541</v>
      </c>
      <c r="AS151" s="190">
        <f>AS109/(1+[7]Assumptions!$E$7)^(AS$124-[7]Assumptions!$E$8)</f>
        <v>746.20655871404097</v>
      </c>
      <c r="AT151" s="190">
        <f>AT109/(1+[7]Assumptions!$E$7)^(AT$124-[7]Assumptions!$E$8)</f>
        <v>705.90826483256035</v>
      </c>
      <c r="AU151" s="190">
        <f>AU109/(1+[7]Assumptions!$E$7)^(AU$124-[7]Assumptions!$E$8)</f>
        <v>667.11010202443435</v>
      </c>
      <c r="AV151" s="190">
        <f>AV109/(1+[7]Assumptions!$E$7)^(AV$124-[7]Assumptions!$E$8)</f>
        <v>629.76336397086027</v>
      </c>
      <c r="AW151" s="190">
        <f>AW109/(1+[7]Assumptions!$E$7)^(AW$124-[7]Assumptions!$E$8)</f>
        <v>593.82081644000687</v>
      </c>
      <c r="AX151" s="190">
        <f>AX109/(1+[7]Assumptions!$E$7)^(AX$124-[7]Assumptions!$E$8)</f>
        <v>559.23665471505842</v>
      </c>
      <c r="AY151" s="190">
        <f>AY109/(1+[7]Assumptions!$E$7)^(AY$124-[7]Assumptions!$E$8)</f>
        <v>525.96646221717208</v>
      </c>
      <c r="AZ151" s="190">
        <f>AZ109/(1+[7]Assumptions!$E$7)^(AZ$124-[7]Assumptions!$E$8)</f>
        <v>493.96717029053548</v>
      </c>
      <c r="BA151" s="190">
        <f>BA109/(1+[7]Assumptions!$E$7)^(BA$124-[7]Assumptions!$E$8)</f>
        <v>463.1970191175804</v>
      </c>
      <c r="BB151" s="190">
        <f>BB109/(1+[7]Assumptions!$E$7)^(BB$124-[7]Assumptions!$E$8)</f>
        <v>433.61551973328324</v>
      </c>
      <c r="BC151" s="190">
        <f>BC109/(1+[7]Assumptions!$E$7)^(BC$124-[7]Assumptions!$E$8)</f>
        <v>405.18341710831641</v>
      </c>
      <c r="BD151" s="190">
        <f>BD109/(1+[7]Assumptions!$E$7)^(BD$124-[7]Assumptions!$E$8)</f>
        <v>377.86265427163352</v>
      </c>
      <c r="BE151" s="190">
        <f>BE109/(1+[7]Assumptions!$E$7)^(BE$124-[7]Assumptions!$E$8)</f>
        <v>351.61633744387609</v>
      </c>
      <c r="BF151" s="190">
        <f>BF109/(1+[7]Assumptions!$E$7)^(BF$124-[7]Assumptions!$E$8)</f>
        <v>326.40870215374878</v>
      </c>
      <c r="BG151" s="190">
        <f>BG109/(1+[7]Assumptions!$E$7)^(BG$124-[7]Assumptions!$E$8)</f>
        <v>302.20508031028038</v>
      </c>
      <c r="BH151" s="190">
        <f>BH109/(1+[7]Assumptions!$E$7)^(BH$124-[7]Assumptions!$E$8)</f>
        <v>278.97186820460888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[7]Assumptions!$E$7)^(AF$124-[7]Assumptions!$E$8)</f>
        <v>1712.8530460123368</v>
      </c>
      <c r="AG152" s="190">
        <f>AG110/(1+[7]Assumptions!$E$7)^(AG$124-[7]Assumptions!$E$8)</f>
        <v>1576.0447694854076</v>
      </c>
      <c r="AH152" s="190">
        <f>AH110/(1+[7]Assumptions!$E$7)^(AH$124-[7]Assumptions!$E$8)</f>
        <v>1445.7695284437361</v>
      </c>
      <c r="AI152" s="190">
        <f>AI110/(1+[7]Assumptions!$E$7)^(AI$124-[7]Assumptions!$E$8)</f>
        <v>1345.0907476560626</v>
      </c>
      <c r="AJ152" s="190">
        <f>AJ110/(1+[7]Assumptions!$E$7)^(AJ$124-[7]Assumptions!$E$8)</f>
        <v>1257.2824143005309</v>
      </c>
      <c r="AK152" s="190">
        <f>AK110/(1+[7]Assumptions!$E$7)^(AK$124-[7]Assumptions!$E$8)</f>
        <v>1179.4066815901174</v>
      </c>
      <c r="AL152" s="190">
        <f>AL110/(1+[7]Assumptions!$E$7)^(AL$124-[7]Assumptions!$E$8)</f>
        <v>1117.2312322613675</v>
      </c>
      <c r="AM152" s="190">
        <f>AM110/(1+[7]Assumptions!$E$7)^(AM$124-[7]Assumptions!$E$8)</f>
        <v>1063.5504963057997</v>
      </c>
      <c r="AN152" s="190">
        <f>AN110/(1+[7]Assumptions!$E$7)^(AN$124-[7]Assumptions!$E$8)</f>
        <v>1011.7978197633475</v>
      </c>
      <c r="AO152" s="190">
        <f>AO110/(1+[7]Assumptions!$E$7)^(AO$124-[7]Assumptions!$E$8)</f>
        <v>961.91167817254859</v>
      </c>
      <c r="AP152" s="190">
        <f>AP110/(1+[7]Assumptions!$E$7)^(AP$124-[7]Assumptions!$E$8)</f>
        <v>913.83238767380169</v>
      </c>
      <c r="AQ152" s="190">
        <f>AQ110/(1+[7]Assumptions!$E$7)^(AQ$124-[7]Assumptions!$E$8)</f>
        <v>867.50205213683284</v>
      </c>
      <c r="AR152" s="190">
        <f>AR110/(1+[7]Assumptions!$E$7)^(AR$124-[7]Assumptions!$E$8)</f>
        <v>822.86451176515925</v>
      </c>
      <c r="AS152" s="190">
        <f>AS110/(1+[7]Assumptions!$E$7)^(AS$124-[7]Assumptions!$E$8)</f>
        <v>779.86529313713254</v>
      </c>
      <c r="AT152" s="190">
        <f>AT110/(1+[7]Assumptions!$E$7)^(AT$124-[7]Assumptions!$E$8)</f>
        <v>738.4515606442003</v>
      </c>
      <c r="AU152" s="190">
        <f>AU110/(1+[7]Assumptions!$E$7)^(AU$124-[7]Assumptions!$E$8)</f>
        <v>698.57206928813218</v>
      </c>
      <c r="AV152" s="190">
        <f>AV110/(1+[7]Assumptions!$E$7)^(AV$124-[7]Assumptions!$E$8)</f>
        <v>660.17711879994226</v>
      </c>
      <c r="AW152" s="190">
        <f>AW110/(1+[7]Assumptions!$E$7)^(AW$124-[7]Assumptions!$E$8)</f>
        <v>623.21850904427458</v>
      </c>
      <c r="AX152" s="190">
        <f>AX110/(1+[7]Assumptions!$E$7)^(AX$124-[7]Assumptions!$E$8)</f>
        <v>587.64949667399003</v>
      </c>
      <c r="AY152" s="190">
        <f>AY110/(1+[7]Assumptions!$E$7)^(AY$124-[7]Assumptions!$E$8)</f>
        <v>553.42475300064143</v>
      </c>
      <c r="AZ152" s="190">
        <f>AZ110/(1+[7]Assumptions!$E$7)^(AZ$124-[7]Assumptions!$E$8)</f>
        <v>520.50032304744354</v>
      </c>
      <c r="BA152" s="190">
        <f>BA110/(1+[7]Assumptions!$E$7)^(BA$124-[7]Assumptions!$E$8)</f>
        <v>488.83358575226879</v>
      </c>
      <c r="BB152" s="190">
        <f>BB110/(1+[7]Assumptions!$E$7)^(BB$124-[7]Assumptions!$E$8)</f>
        <v>458.3832152890493</v>
      </c>
      <c r="BC152" s="190">
        <f>BC110/(1+[7]Assumptions!$E$7)^(BC$124-[7]Assumptions!$E$8)</f>
        <v>429.10914347684889</v>
      </c>
      <c r="BD152" s="190">
        <f>BD110/(1+[7]Assumptions!$E$7)^(BD$124-[7]Assumptions!$E$8)</f>
        <v>400.97252324667386</v>
      </c>
      <c r="BE152" s="190">
        <f>BE110/(1+[7]Assumptions!$E$7)^(BE$124-[7]Assumptions!$E$8)</f>
        <v>373.93569313691597</v>
      </c>
      <c r="BF152" s="190">
        <f>BF110/(1+[7]Assumptions!$E$7)^(BF$124-[7]Assumptions!$E$8)</f>
        <v>347.9621427891135</v>
      </c>
      <c r="BG152" s="190">
        <f>BG110/(1+[7]Assumptions!$E$7)^(BG$124-[7]Assumptions!$E$8)</f>
        <v>323.01647941646314</v>
      </c>
      <c r="BH152" s="190">
        <f>BH110/(1+[7]Assumptions!$E$7)^(BH$124-[7]Assumptions!$E$8)</f>
        <v>299.0643952182852</v>
      </c>
      <c r="BI152" s="190">
        <f>BI110/(1+[7]Assumptions!$E$7)^(BI$124-[7]Assumptions!$E$8)</f>
        <v>276.07263571435197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[7]Assumptions!$E$7)^(AG$124-[7]Assumptions!$E$8)</f>
        <v>1694.8651741278786</v>
      </c>
      <c r="AH153" s="190">
        <f>AH111/(1+[7]Assumptions!$E$7)^(AH$124-[7]Assumptions!$E$8)</f>
        <v>1559.4936173222525</v>
      </c>
      <c r="AI153" s="190">
        <f>AI111/(1+[7]Assumptions!$E$7)^(AI$124-[7]Assumptions!$E$8)</f>
        <v>1430.5864880114916</v>
      </c>
      <c r="AJ153" s="190">
        <f>AJ111/(1+[7]Assumptions!$E$7)^(AJ$124-[7]Assumptions!$E$8)</f>
        <v>1330.965005755357</v>
      </c>
      <c r="AK153" s="190">
        <f>AK111/(1+[7]Assumptions!$E$7)^(AK$124-[7]Assumptions!$E$8)</f>
        <v>1244.0788093306408</v>
      </c>
      <c r="AL153" s="190">
        <f>AL111/(1+[7]Assumptions!$E$7)^(AL$124-[7]Assumptions!$E$8)</f>
        <v>1167.0209043411542</v>
      </c>
      <c r="AM153" s="190">
        <f>AM111/(1+[7]Assumptions!$E$7)^(AM$124-[7]Assumptions!$E$8)</f>
        <v>1105.4984030393746</v>
      </c>
      <c r="AN153" s="190">
        <f>AN111/(1+[7]Assumptions!$E$7)^(AN$124-[7]Assumptions!$E$8)</f>
        <v>1052.3814061642145</v>
      </c>
      <c r="AO153" s="190">
        <f>AO111/(1+[7]Assumptions!$E$7)^(AO$124-[7]Assumptions!$E$8)</f>
        <v>1001.1722207971967</v>
      </c>
      <c r="AP153" s="190">
        <f>AP111/(1+[7]Assumptions!$E$7)^(AP$124-[7]Assumptions!$E$8)</f>
        <v>951.80996858840524</v>
      </c>
      <c r="AQ153" s="190">
        <f>AQ111/(1+[7]Assumptions!$E$7)^(AQ$124-[7]Assumptions!$E$8)</f>
        <v>904.23559246033415</v>
      </c>
      <c r="AR153" s="190">
        <f>AR111/(1+[7]Assumptions!$E$7)^(AR$124-[7]Assumptions!$E$8)</f>
        <v>858.39180429060298</v>
      </c>
      <c r="AS153" s="190">
        <f>AS111/(1+[7]Assumptions!$E$7)^(AS$124-[7]Assumptions!$E$8)</f>
        <v>814.22303405616503</v>
      </c>
      <c r="AT153" s="190">
        <f>AT111/(1+[7]Assumptions!$E$7)^(AT$124-[7]Assumptions!$E$8)</f>
        <v>771.67538039899966</v>
      </c>
      <c r="AU153" s="190">
        <f>AU111/(1+[7]Assumptions!$E$7)^(AU$124-[7]Assumptions!$E$8)</f>
        <v>730.69656257435986</v>
      </c>
      <c r="AV153" s="190">
        <f>AV111/(1+[7]Assumptions!$E$7)^(AV$124-[7]Assumptions!$E$8)</f>
        <v>691.23587374370413</v>
      </c>
      <c r="AW153" s="190">
        <f>AW111/(1+[7]Assumptions!$E$7)^(AW$124-[7]Assumptions!$E$8)</f>
        <v>653.24413557545006</v>
      </c>
      <c r="AX153" s="190">
        <f>AX111/(1+[7]Assumptions!$E$7)^(AX$124-[7]Assumptions!$E$8)</f>
        <v>616.67365411768878</v>
      </c>
      <c r="AY153" s="190">
        <f>AY111/(1+[7]Assumptions!$E$7)^(AY$124-[7]Assumptions!$E$8)</f>
        <v>581.47817690797331</v>
      </c>
      <c r="AZ153" s="190">
        <f>AZ111/(1+[7]Assumptions!$E$7)^(AZ$124-[7]Assumptions!$E$8)</f>
        <v>547.61285128622433</v>
      </c>
      <c r="BA153" s="190">
        <f>BA111/(1+[7]Assumptions!$E$7)^(BA$124-[7]Assumptions!$E$8)</f>
        <v>515.03418387771512</v>
      </c>
      <c r="BB153" s="190">
        <f>BB111/(1+[7]Assumptions!$E$7)^(BB$124-[7]Assumptions!$E$8)</f>
        <v>483.7000012140021</v>
      </c>
      <c r="BC153" s="190">
        <f>BC111/(1+[7]Assumptions!$E$7)^(BC$124-[7]Assumptions!$E$8)</f>
        <v>453.56941146051804</v>
      </c>
      <c r="BD153" s="190">
        <f>BD111/(1+[7]Assumptions!$E$7)^(BD$124-[7]Assumptions!$E$8)</f>
        <v>424.60276722041459</v>
      </c>
      <c r="BE153" s="190">
        <f>BE111/(1+[7]Assumptions!$E$7)^(BE$124-[7]Assumptions!$E$8)</f>
        <v>396.76162938503143</v>
      </c>
      <c r="BF153" s="190">
        <f>BF111/(1+[7]Assumptions!$E$7)^(BF$124-[7]Assumptions!$E$8)</f>
        <v>370.00873200219854</v>
      </c>
      <c r="BG153" s="190">
        <f>BG111/(1+[7]Assumptions!$E$7)^(BG$124-[7]Assumptions!$E$8)</f>
        <v>344.30794813435091</v>
      </c>
      <c r="BH153" s="190">
        <f>BH111/(1+[7]Assumptions!$E$7)^(BH$124-[7]Assumptions!$E$8)</f>
        <v>319.62425667917751</v>
      </c>
      <c r="BI153" s="190">
        <f>BI111/(1+[7]Assumptions!$E$7)^(BI$124-[7]Assumptions!$E$8)</f>
        <v>295.9237101262899</v>
      </c>
      <c r="BJ153" s="190">
        <f>BJ111/(1+[7]Assumptions!$E$7)^(BJ$124-[7]Assumptions!$E$8)</f>
        <v>273.1734032240951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[7]Assumptions!$E$7)^(AH$124-[7]Assumptions!$E$8)</f>
        <v>1676.8773022434202</v>
      </c>
      <c r="AI154" s="190">
        <f>AI112/(1+[7]Assumptions!$E$7)^(AI$124-[7]Assumptions!$E$8)</f>
        <v>1542.9424651590973</v>
      </c>
      <c r="AJ154" s="190">
        <f>AJ112/(1+[7]Assumptions!$E$7)^(AJ$124-[7]Assumptions!$E$8)</f>
        <v>1415.4034475792457</v>
      </c>
      <c r="AK154" s="190">
        <f>AK112/(1+[7]Assumptions!$E$7)^(AK$124-[7]Assumptions!$E$8)</f>
        <v>1316.8392638546518</v>
      </c>
      <c r="AL154" s="190">
        <f>AL112/(1+[7]Assumptions!$E$7)^(AL$124-[7]Assumptions!$E$8)</f>
        <v>1230.8752043607508</v>
      </c>
      <c r="AM154" s="190">
        <f>AM112/(1+[7]Assumptions!$E$7)^(AM$124-[7]Assumptions!$E$8)</f>
        <v>1154.6351270921912</v>
      </c>
      <c r="AN154" s="190">
        <f>AN112/(1+[7]Assumptions!$E$7)^(AN$124-[7]Assumptions!$E$8)</f>
        <v>1093.7655738173819</v>
      </c>
      <c r="AO154" s="190">
        <f>AO112/(1+[7]Assumptions!$E$7)^(AO$124-[7]Assumptions!$E$8)</f>
        <v>1041.2123160226292</v>
      </c>
      <c r="AP154" s="190">
        <f>AP112/(1+[7]Assumptions!$E$7)^(AP$124-[7]Assumptions!$E$8)</f>
        <v>990.54662183104597</v>
      </c>
      <c r="AQ154" s="190">
        <f>AQ112/(1+[7]Assumptions!$E$7)^(AQ$124-[7]Assumptions!$E$8)</f>
        <v>941.70825900426189</v>
      </c>
      <c r="AR154" s="190">
        <f>AR112/(1+[7]Assumptions!$E$7)^(AR$124-[7]Assumptions!$E$8)</f>
        <v>894.63879724686603</v>
      </c>
      <c r="AS154" s="190">
        <f>AS112/(1+[7]Assumptions!$E$7)^(AS$124-[7]Assumptions!$E$8)</f>
        <v>849.28155644437334</v>
      </c>
      <c r="AT154" s="190">
        <f>AT112/(1+[7]Assumptions!$E$7)^(AT$124-[7]Assumptions!$E$8)</f>
        <v>805.58155634717048</v>
      </c>
      <c r="AU154" s="190">
        <f>AU112/(1+[7]Assumptions!$E$7)^(AU$124-[7]Assumptions!$E$8)</f>
        <v>763.48546766086679</v>
      </c>
      <c r="AV154" s="190">
        <f>AV112/(1+[7]Assumptions!$E$7)^(AV$124-[7]Assumptions!$E$8)</f>
        <v>722.94156450451942</v>
      </c>
      <c r="AW154" s="190">
        <f>AW112/(1+[7]Assumptions!$E$7)^(AW$124-[7]Assumptions!$E$8)</f>
        <v>683.8996781992762</v>
      </c>
      <c r="AX154" s="190">
        <f>AX112/(1+[7]Assumptions!$E$7)^(AX$124-[7]Assumptions!$E$8)</f>
        <v>646.31115235095774</v>
      </c>
      <c r="AY154" s="190">
        <f>AY112/(1+[7]Assumptions!$E$7)^(AY$124-[7]Assumptions!$E$8)</f>
        <v>610.12879919110287</v>
      </c>
      <c r="AZ154" s="190">
        <f>AZ112/(1+[7]Assumptions!$E$7)^(AZ$124-[7]Assumptions!$E$8)</f>
        <v>575.30685714195624</v>
      </c>
      <c r="BA154" s="190">
        <f>BA112/(1+[7]Assumptions!$E$7)^(BA$124-[7]Assumptions!$E$8)</f>
        <v>541.80094957180745</v>
      </c>
      <c r="BB154" s="190">
        <f>BB112/(1+[7]Assumptions!$E$7)^(BB$124-[7]Assumptions!$E$8)</f>
        <v>509.56804470798687</v>
      </c>
      <c r="BC154" s="190">
        <f>BC112/(1+[7]Assumptions!$E$7)^(BC$124-[7]Assumptions!$E$8)</f>
        <v>478.56641667573524</v>
      </c>
      <c r="BD154" s="190">
        <f>BD112/(1+[7]Assumptions!$E$7)^(BD$124-[7]Assumptions!$E$8)</f>
        <v>448.75560763198695</v>
      </c>
      <c r="BE154" s="190">
        <f>BE112/(1+[7]Assumptions!$E$7)^(BE$124-[7]Assumptions!$E$8)</f>
        <v>420.09639096398035</v>
      </c>
      <c r="BF154" s="190">
        <f>BF112/(1+[7]Assumptions!$E$7)^(BF$124-[7]Assumptions!$E$8)</f>
        <v>392.55073552338894</v>
      </c>
      <c r="BG154" s="190">
        <f>BG112/(1+[7]Assumptions!$E$7)^(BG$124-[7]Assumptions!$E$8)</f>
        <v>366.08177086748111</v>
      </c>
      <c r="BH154" s="190">
        <f>BH112/(1+[7]Assumptions!$E$7)^(BH$124-[7]Assumptions!$E$8)</f>
        <v>340.65375347958826</v>
      </c>
      <c r="BI154" s="190">
        <f>BI112/(1+[7]Assumptions!$E$7)^(BI$124-[7]Assumptions!$E$8)</f>
        <v>316.23203394189181</v>
      </c>
      <c r="BJ154" s="190">
        <f>BJ112/(1+[7]Assumptions!$E$7)^(BJ$124-[7]Assumptions!$E$8)</f>
        <v>292.78302503429478</v>
      </c>
      <c r="BK154" s="190">
        <f>BK112/(1+[7]Assumptions!$E$7)^(BK$124-[7]Assumptions!$E$8)</f>
        <v>270.27417073383828</v>
      </c>
      <c r="BL154" s="190">
        <f>BL112/(1+[7]Assumptions!$E$7)^(BL$124-[7]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[7]Assumptions!$E$7)^(AI$124-[7]Assumptions!$E$8)</f>
        <v>1658.8894303589627</v>
      </c>
      <c r="AJ155" s="190">
        <f>AJ113/(1+[7]Assumptions!$E$7)^(AJ$124-[7]Assumptions!$E$8)</f>
        <v>1526.3913129959426</v>
      </c>
      <c r="AK155" s="190">
        <f>AK113/(1+[7]Assumptions!$E$7)^(AK$124-[7]Assumptions!$E$8)</f>
        <v>1400.2204071470017</v>
      </c>
      <c r="AL155" s="190">
        <f>AL113/(1+[7]Assumptions!$E$7)^(AL$124-[7]Assumptions!$E$8)</f>
        <v>1302.7135219539466</v>
      </c>
      <c r="AM155" s="190">
        <f>AM113/(1+[7]Assumptions!$E$7)^(AM$124-[7]Assumptions!$E$8)</f>
        <v>1217.6715993908606</v>
      </c>
      <c r="AN155" s="190">
        <f>AN113/(1+[7]Assumptions!$E$7)^(AN$124-[7]Assumptions!$E$8)</f>
        <v>1142.2493498432282</v>
      </c>
      <c r="AO155" s="190">
        <f>AO113/(1+[7]Assumptions!$E$7)^(AO$124-[7]Assumptions!$E$8)</f>
        <v>1082.0327445953894</v>
      </c>
      <c r="AP155" s="190">
        <f>AP113/(1+[7]Assumptions!$E$7)^(AP$124-[7]Assumptions!$E$8)</f>
        <v>1030.0432258810445</v>
      </c>
      <c r="AQ155" s="190">
        <f>AQ113/(1+[7]Assumptions!$E$7)^(AQ$124-[7]Assumptions!$E$8)</f>
        <v>979.92102286489512</v>
      </c>
      <c r="AR155" s="190">
        <f>AR113/(1+[7]Assumptions!$E$7)^(AR$124-[7]Assumptions!$E$8)</f>
        <v>931.60654942011854</v>
      </c>
      <c r="AS155" s="190">
        <f>AS113/(1+[7]Assumptions!$E$7)^(AS$124-[7]Assumptions!$E$8)</f>
        <v>885.0420020333986</v>
      </c>
      <c r="AT155" s="190">
        <f>AT113/(1+[7]Assumptions!$E$7)^(AT$124-[7]Assumptions!$E$8)</f>
        <v>840.17130859814381</v>
      </c>
      <c r="AU155" s="190">
        <f>AU113/(1+[7]Assumptions!$E$7)^(AU$124-[7]Assumptions!$E$8)</f>
        <v>796.94007863817626</v>
      </c>
      <c r="AV155" s="190">
        <f>AV113/(1+[7]Assumptions!$E$7)^(AV$124-[7]Assumptions!$E$8)</f>
        <v>755.29555492273403</v>
      </c>
      <c r="AW155" s="190">
        <f>AW113/(1+[7]Assumptions!$E$7)^(AW$124-[7]Assumptions!$E$8)</f>
        <v>715.18656643467921</v>
      </c>
      <c r="AX155" s="190">
        <f>AX113/(1+[7]Assumptions!$E$7)^(AX$124-[7]Assumptions!$E$8)</f>
        <v>676.56348265484826</v>
      </c>
      <c r="AY155" s="190">
        <f>AY113/(1+[7]Assumptions!$E$7)^(AY$124-[7]Assumptions!$E$8)</f>
        <v>639.37816912646576</v>
      </c>
      <c r="AZ155" s="190">
        <f>AZ113/(1+[7]Assumptions!$E$7)^(AZ$124-[7]Assumptions!$E$8)</f>
        <v>603.58394426451696</v>
      </c>
      <c r="BA155" s="190">
        <f>BA113/(1+[7]Assumptions!$E$7)^(BA$124-[7]Assumptions!$E$8)</f>
        <v>569.13553737593963</v>
      </c>
      <c r="BB155" s="190">
        <f>BB113/(1+[7]Assumptions!$E$7)^(BB$124-[7]Assumptions!$E$8)</f>
        <v>535.98904785739069</v>
      </c>
      <c r="BC155" s="190">
        <f>BC113/(1+[7]Assumptions!$E$7)^(BC$124-[7]Assumptions!$E$8)</f>
        <v>504.10190553825873</v>
      </c>
      <c r="BD155" s="190">
        <f>BD113/(1+[7]Assumptions!$E$7)^(BD$124-[7]Assumptions!$E$8)</f>
        <v>473.43283213746844</v>
      </c>
      <c r="BE155" s="190">
        <f>BE113/(1+[7]Assumptions!$E$7)^(BE$124-[7]Assumptions!$E$8)</f>
        <v>443.94180380345603</v>
      </c>
      <c r="BF155" s="190">
        <f>BF113/(1+[7]Assumptions!$E$7)^(BF$124-[7]Assumptions!$E$8)</f>
        <v>415.59001470754612</v>
      </c>
      <c r="BG155" s="190">
        <f>BG113/(1+[7]Assumptions!$E$7)^(BG$124-[7]Assumptions!$E$8)</f>
        <v>388.33984166174645</v>
      </c>
      <c r="BH155" s="190">
        <f>BH113/(1+[7]Assumptions!$E$7)^(BH$124-[7]Assumptions!$E$8)</f>
        <v>362.15480973276362</v>
      </c>
      <c r="BI155" s="190">
        <f>BI113/(1+[7]Assumptions!$E$7)^(BI$124-[7]Assumptions!$E$8)</f>
        <v>336.99955882482567</v>
      </c>
      <c r="BJ155" s="190">
        <f>BJ113/(1+[7]Assumptions!$E$7)^(BJ$124-[7]Assumptions!$E$8)</f>
        <v>312.83981120460629</v>
      </c>
      <c r="BK155" s="190">
        <f>BK113/(1+[7]Assumptions!$E$7)^(BK$124-[7]Assumptions!$E$8)</f>
        <v>289.64233994229971</v>
      </c>
      <c r="BL155" s="190">
        <f>BL113/(1+[7]Assumptions!$E$7)^(BL$124-[7]Assumptions!$E$8)</f>
        <v>267.3749382435814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[7]Assumptions!$E$12</f>
        <v>0.3</v>
      </c>
      <c r="F157" s="207">
        <f>[7]Assumptions!$E$12</f>
        <v>0.3</v>
      </c>
      <c r="G157" s="207">
        <f>[7]Assumptions!$E$12</f>
        <v>0.3</v>
      </c>
      <c r="H157" s="207">
        <f>[7]Assumptions!$E$12</f>
        <v>0.3</v>
      </c>
      <c r="I157" s="207">
        <f>[7]Assumptions!$E$13</f>
        <v>0.26</v>
      </c>
      <c r="J157" s="207">
        <f>[7]Assumptions!$E$14</f>
        <v>0.22</v>
      </c>
      <c r="K157" s="207">
        <f>[7]Assumptions!$E$15</f>
        <v>0.1</v>
      </c>
      <c r="L157" s="207">
        <f>[7]Assumptions!$E$15</f>
        <v>0.1</v>
      </c>
      <c r="M157" s="207">
        <f>[7]Assumptions!$E$15</f>
        <v>0.1</v>
      </c>
      <c r="N157" s="207">
        <f>[7]Assumptions!$E$15</f>
        <v>0.1</v>
      </c>
      <c r="O157" s="207">
        <f>[7]Assumptions!$E$15</f>
        <v>0.1</v>
      </c>
      <c r="P157" s="207">
        <f>[7]Assumptions!$E$15</f>
        <v>0.1</v>
      </c>
      <c r="Q157" s="207">
        <f>[7]Assumptions!$E$15</f>
        <v>0.1</v>
      </c>
      <c r="R157" s="207">
        <f>[7]Assumptions!$E$15</f>
        <v>0.1</v>
      </c>
      <c r="S157" s="207">
        <f>[7]Assumptions!$E$15</f>
        <v>0.1</v>
      </c>
      <c r="T157" s="207">
        <f>[7]Assumptions!$E$15</f>
        <v>0.1</v>
      </c>
      <c r="U157" s="207">
        <f>[7]Assumptions!$E$15</f>
        <v>0.1</v>
      </c>
      <c r="V157" s="207">
        <f>[7]Assumptions!$E$15</f>
        <v>0.1</v>
      </c>
      <c r="W157" s="207">
        <f>[7]Assumptions!$E$15</f>
        <v>0.1</v>
      </c>
      <c r="X157" s="207">
        <f>[7]Assumptions!$E$15</f>
        <v>0.1</v>
      </c>
      <c r="Y157" s="207">
        <f>[7]Assumptions!$E$15</f>
        <v>0.1</v>
      </c>
      <c r="Z157" s="207">
        <f>[7]Assumptions!$E$15</f>
        <v>0.1</v>
      </c>
      <c r="AA157" s="207">
        <f>[7]Assumptions!$E$15</f>
        <v>0.1</v>
      </c>
      <c r="AB157" s="207">
        <f>[7]Assumptions!$E$15</f>
        <v>0.1</v>
      </c>
      <c r="AC157" s="207">
        <f>[7]Assumptions!$E$15</f>
        <v>0.1</v>
      </c>
      <c r="AD157" s="207">
        <f>[7]Assumptions!$E$15</f>
        <v>0.1</v>
      </c>
      <c r="AE157" s="207">
        <f>[7]Assumptions!$E$15</f>
        <v>0.1</v>
      </c>
      <c r="AF157" s="207">
        <f>[7]Assumptions!$E$15</f>
        <v>0.1</v>
      </c>
      <c r="AG157" s="207">
        <f>[7]Assumptions!$E$15</f>
        <v>0.1</v>
      </c>
      <c r="AH157" s="207">
        <f>[7]Assumptions!$E$15</f>
        <v>0.1</v>
      </c>
      <c r="AI157" s="207">
        <f>[7]Assumptions!$E$15</f>
        <v>0.1</v>
      </c>
      <c r="AJ157" s="207">
        <f>[7]Assumptions!$E$15</f>
        <v>0.1</v>
      </c>
      <c r="AK157" s="207">
        <f>[7]Assumptions!$E$15</f>
        <v>0.1</v>
      </c>
      <c r="AL157" s="207">
        <f>[7]Assumptions!$E$15</f>
        <v>0.1</v>
      </c>
      <c r="AM157" s="207">
        <f>[7]Assumptions!$E$15</f>
        <v>0.1</v>
      </c>
      <c r="AN157" s="207">
        <f>[7]Assumptions!$E$15</f>
        <v>0.1</v>
      </c>
      <c r="AO157" s="207">
        <f>[7]Assumptions!$E$15</f>
        <v>0.1</v>
      </c>
      <c r="AP157" s="207">
        <f>[7]Assumptions!$E$15</f>
        <v>0.1</v>
      </c>
      <c r="AQ157" s="207">
        <f>[7]Assumptions!$E$15</f>
        <v>0.1</v>
      </c>
      <c r="AR157" s="207">
        <f>[7]Assumptions!$E$15</f>
        <v>0.1</v>
      </c>
      <c r="AS157" s="207">
        <f>[7]Assumptions!$E$15</f>
        <v>0.1</v>
      </c>
      <c r="AT157" s="207">
        <f>[7]Assumptions!$E$15</f>
        <v>0.1</v>
      </c>
      <c r="AU157" s="207">
        <f>[7]Assumptions!$E$15</f>
        <v>0.1</v>
      </c>
      <c r="AV157" s="207">
        <f>[7]Assumptions!$E$15</f>
        <v>0.1</v>
      </c>
      <c r="AW157" s="207">
        <f>[7]Assumptions!$E$15</f>
        <v>0.1</v>
      </c>
      <c r="AX157" s="207">
        <f>[7]Assumptions!$E$15</f>
        <v>0.1</v>
      </c>
      <c r="AY157" s="207">
        <f>[7]Assumptions!$E$15</f>
        <v>0.1</v>
      </c>
      <c r="AZ157" s="207">
        <f>[7]Assumptions!$E$15</f>
        <v>0.1</v>
      </c>
      <c r="BA157" s="207">
        <f>[7]Assumptions!$E$15</f>
        <v>0.1</v>
      </c>
      <c r="BB157" s="207">
        <f>[7]Assumptions!$E$15</f>
        <v>0.1</v>
      </c>
      <c r="BC157" s="207">
        <f>[7]Assumptions!$E$15</f>
        <v>0.1</v>
      </c>
      <c r="BD157" s="207">
        <f>[7]Assumptions!$E$15</f>
        <v>0.1</v>
      </c>
      <c r="BE157" s="207">
        <f>[7]Assumptions!$E$15</f>
        <v>0.1</v>
      </c>
      <c r="BF157" s="207">
        <f>[7]Assumptions!$E$15</f>
        <v>0.1</v>
      </c>
      <c r="BG157" s="207">
        <f>[7]Assumptions!$E$15</f>
        <v>0.1</v>
      </c>
      <c r="BH157" s="207">
        <f>[7]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[7]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2873.277516163304</v>
      </c>
      <c r="F162" s="190">
        <f t="shared" si="98"/>
        <v>2643.7843054730965</v>
      </c>
      <c r="G162" s="190">
        <f t="shared" si="98"/>
        <v>2425.2501341562811</v>
      </c>
      <c r="H162" s="190">
        <f t="shared" si="98"/>
        <v>2256.3634466115323</v>
      </c>
      <c r="I162" s="190">
        <f t="shared" si="98"/>
        <v>2109.066683150364</v>
      </c>
      <c r="J162" s="190">
        <f t="shared" si="98"/>
        <v>1978.4316631919942</v>
      </c>
      <c r="K162" s="190">
        <f t="shared" si="98"/>
        <v>1874.133561828568</v>
      </c>
      <c r="L162" s="190">
        <f t="shared" si="98"/>
        <v>1784.0851761650604</v>
      </c>
      <c r="M162" s="190">
        <f t="shared" si="98"/>
        <v>1697.2710724934796</v>
      </c>
      <c r="N162" s="190">
        <f t="shared" si="98"/>
        <v>1613.5880447318855</v>
      </c>
      <c r="O162" s="190">
        <f t="shared" si="98"/>
        <v>1532.9359743719986</v>
      </c>
      <c r="P162" s="190">
        <f t="shared" si="98"/>
        <v>1455.2177417865526</v>
      </c>
      <c r="Q162" s="190">
        <f t="shared" si="98"/>
        <v>1380.3391400142923</v>
      </c>
      <c r="R162" s="190">
        <f t="shared" si="98"/>
        <v>1308.2087909547906</v>
      </c>
      <c r="S162" s="190">
        <f t="shared" si="98"/>
        <v>1238.7380639070916</v>
      </c>
      <c r="T162" s="190">
        <f t="shared" si="98"/>
        <v>1171.8409963879708</v>
      </c>
      <c r="U162" s="190">
        <f t="shared" si="98"/>
        <v>1107.4342171673291</v>
      </c>
      <c r="V162" s="190">
        <f t="shared" si="98"/>
        <v>1045.4368714599202</v>
      </c>
      <c r="W162" s="190">
        <f t="shared" si="98"/>
        <v>985.77054821426805</v>
      </c>
      <c r="X162" s="190">
        <f t="shared" si="98"/>
        <v>928.35920944120642</v>
      </c>
      <c r="Y162" s="190">
        <f t="shared" si="98"/>
        <v>873.12912152604304</v>
      </c>
      <c r="Z162" s="190">
        <f t="shared" si="98"/>
        <v>820.00878846985768</v>
      </c>
      <c r="AA162" s="190">
        <f t="shared" si="98"/>
        <v>768.92888700691469</v>
      </c>
      <c r="AB162" s="190">
        <f t="shared" si="98"/>
        <v>719.82220354661092</v>
      </c>
      <c r="AC162" s="190">
        <f t="shared" si="98"/>
        <v>672.62357288976602</v>
      </c>
      <c r="AD162" s="190">
        <f t="shared" si="98"/>
        <v>627.26981867042468</v>
      </c>
      <c r="AE162" s="190">
        <f t="shared" si="98"/>
        <v>583.69969547566507</v>
      </c>
      <c r="AF162" s="193">
        <f ca="1">-PMT([7]Assumptions!$B$20, COUNTIF(AG162:BN162,"&gt;"&amp;0), NPV([7]Assumptions!$B$20, OFFSET(AF162,0,1,1,COUNTIF(AG162:BN162,"&gt;"&amp;0))))</f>
        <v>503.31660599794844</v>
      </c>
      <c r="AG162" s="190">
        <f t="shared" ref="AG162:AV162" si="100">AF125</f>
        <v>541.85383259718753</v>
      </c>
      <c r="AH162" s="190">
        <f t="shared" si="100"/>
        <v>501.67467936971349</v>
      </c>
      <c r="AI162" s="190">
        <f t="shared" si="100"/>
        <v>463.1064520524418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2873.2775161633044</v>
      </c>
      <c r="G163" s="190">
        <f t="shared" si="103"/>
        <v>2643.7843054730965</v>
      </c>
      <c r="H163" s="190">
        <f t="shared" si="103"/>
        <v>2425.2501341562806</v>
      </c>
      <c r="I163" s="190">
        <f t="shared" si="103"/>
        <v>2256.3634466115323</v>
      </c>
      <c r="J163" s="190">
        <f t="shared" si="103"/>
        <v>2109.066683150364</v>
      </c>
      <c r="K163" s="190">
        <f t="shared" si="103"/>
        <v>1978.4316631919944</v>
      </c>
      <c r="L163" s="190">
        <f t="shared" si="103"/>
        <v>1874.1335618285677</v>
      </c>
      <c r="M163" s="190">
        <f t="shared" si="103"/>
        <v>1784.0851761650608</v>
      </c>
      <c r="N163" s="190">
        <f t="shared" si="103"/>
        <v>1697.2710724934796</v>
      </c>
      <c r="O163" s="190">
        <f t="shared" si="103"/>
        <v>1613.5880447318852</v>
      </c>
      <c r="P163" s="190">
        <f t="shared" si="103"/>
        <v>1532.9359743719986</v>
      </c>
      <c r="Q163" s="190">
        <f t="shared" si="103"/>
        <v>1455.2177417865526</v>
      </c>
      <c r="R163" s="190">
        <f t="shared" si="103"/>
        <v>1380.3391400142921</v>
      </c>
      <c r="S163" s="190">
        <f t="shared" si="103"/>
        <v>1308.2087909547906</v>
      </c>
      <c r="T163" s="190">
        <f t="shared" si="103"/>
        <v>1238.7380639070914</v>
      </c>
      <c r="U163" s="190">
        <f t="shared" si="103"/>
        <v>1171.840996387971</v>
      </c>
      <c r="V163" s="190">
        <f t="shared" si="103"/>
        <v>1107.4342171673288</v>
      </c>
      <c r="W163" s="190">
        <f t="shared" si="103"/>
        <v>1045.43687145992</v>
      </c>
      <c r="X163" s="190">
        <f t="shared" si="103"/>
        <v>985.77054821426793</v>
      </c>
      <c r="Y163" s="190">
        <f t="shared" si="103"/>
        <v>928.35920944120642</v>
      </c>
      <c r="Z163" s="190">
        <f t="shared" si="103"/>
        <v>873.12912152604326</v>
      </c>
      <c r="AA163" s="190">
        <f t="shared" si="103"/>
        <v>820.00878846985756</v>
      </c>
      <c r="AB163" s="190">
        <f t="shared" si="103"/>
        <v>768.92888700691458</v>
      </c>
      <c r="AC163" s="190">
        <f t="shared" si="103"/>
        <v>719.82220354661092</v>
      </c>
      <c r="AD163" s="190">
        <f t="shared" si="103"/>
        <v>672.62357288976625</v>
      </c>
      <c r="AE163" s="190">
        <f t="shared" si="103"/>
        <v>627.26981867042468</v>
      </c>
      <c r="AF163" s="193">
        <f ca="1">-PMT([7]Assumptions!$B$20, COUNTIF(AG163:BN163,"&gt;"&amp;0), NPV([7]Assumptions!$B$20, OFFSET(AF163,0,1,1,COUNTIF(AG163:BN163,"&gt;"&amp;0))))</f>
        <v>524.6986966666899</v>
      </c>
      <c r="AG163" s="190">
        <f t="shared" si="101"/>
        <v>583.69969547566495</v>
      </c>
      <c r="AH163" s="190">
        <f t="shared" si="101"/>
        <v>541.85383259718742</v>
      </c>
      <c r="AI163" s="190">
        <f t="shared" si="101"/>
        <v>501.67467936971332</v>
      </c>
      <c r="AJ163" s="190">
        <f t="shared" si="101"/>
        <v>463.10645205244185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2873.2775161633044</v>
      </c>
      <c r="H164" s="190">
        <f t="shared" si="103"/>
        <v>2643.7843054730965</v>
      </c>
      <c r="I164" s="190">
        <f t="shared" si="103"/>
        <v>2425.2501341562811</v>
      </c>
      <c r="J164" s="190">
        <f t="shared" si="103"/>
        <v>2256.3634466115318</v>
      </c>
      <c r="K164" s="190">
        <f t="shared" si="103"/>
        <v>2109.066683150364</v>
      </c>
      <c r="L164" s="190">
        <f t="shared" si="103"/>
        <v>1978.4316631919942</v>
      </c>
      <c r="M164" s="190">
        <f t="shared" si="103"/>
        <v>1874.1335618285677</v>
      </c>
      <c r="N164" s="190">
        <f t="shared" si="103"/>
        <v>1784.0851761650606</v>
      </c>
      <c r="O164" s="190">
        <f t="shared" si="103"/>
        <v>1697.2710724934796</v>
      </c>
      <c r="P164" s="190">
        <f t="shared" si="103"/>
        <v>1613.588044731885</v>
      </c>
      <c r="Q164" s="190">
        <f t="shared" si="103"/>
        <v>1532.9359743719983</v>
      </c>
      <c r="R164" s="190">
        <f t="shared" si="103"/>
        <v>1455.2177417865526</v>
      </c>
      <c r="S164" s="190">
        <f t="shared" si="103"/>
        <v>1380.3391400142925</v>
      </c>
      <c r="T164" s="190">
        <f t="shared" si="103"/>
        <v>1308.2087909547904</v>
      </c>
      <c r="U164" s="190">
        <f t="shared" si="103"/>
        <v>1238.7380639070914</v>
      </c>
      <c r="V164" s="190">
        <f t="shared" si="103"/>
        <v>1171.8409963879712</v>
      </c>
      <c r="W164" s="190">
        <f t="shared" si="103"/>
        <v>1107.4342171673286</v>
      </c>
      <c r="X164" s="190">
        <f t="shared" si="103"/>
        <v>1045.4368714599202</v>
      </c>
      <c r="Y164" s="190">
        <f t="shared" si="103"/>
        <v>985.77054821426793</v>
      </c>
      <c r="Z164" s="190">
        <f t="shared" si="103"/>
        <v>928.35920944120653</v>
      </c>
      <c r="AA164" s="190">
        <f t="shared" si="103"/>
        <v>873.12912152604326</v>
      </c>
      <c r="AB164" s="190">
        <f t="shared" si="103"/>
        <v>820.00878846985734</v>
      </c>
      <c r="AC164" s="190">
        <f t="shared" si="103"/>
        <v>768.92888700691458</v>
      </c>
      <c r="AD164" s="190">
        <f t="shared" si="103"/>
        <v>719.82220354661092</v>
      </c>
      <c r="AE164" s="190">
        <f t="shared" si="103"/>
        <v>672.62357288976625</v>
      </c>
      <c r="AF164" s="193">
        <f ca="1">-PMT([7]Assumptions!$B$20, COUNTIF(AG164:BN164,"&gt;"&amp;0), NPV([7]Assumptions!$B$20, OFFSET(AF164,0,1,1,COUNTIF(AG164:BN164,"&gt;"&amp;0))))</f>
        <v>546.9755693742004</v>
      </c>
      <c r="AG164" s="190">
        <f t="shared" si="101"/>
        <v>627.26981867042468</v>
      </c>
      <c r="AH164" s="190">
        <f t="shared" si="101"/>
        <v>583.69969547566484</v>
      </c>
      <c r="AI164" s="190">
        <f t="shared" si="101"/>
        <v>541.85383259718742</v>
      </c>
      <c r="AJ164" s="190">
        <f t="shared" si="101"/>
        <v>501.67467936971337</v>
      </c>
      <c r="AK164" s="190">
        <f t="shared" si="101"/>
        <v>463.10645205244174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2873.277516163304</v>
      </c>
      <c r="I165" s="190">
        <f t="shared" si="103"/>
        <v>2643.7843054730965</v>
      </c>
      <c r="J165" s="190">
        <f t="shared" si="103"/>
        <v>2425.2501341562811</v>
      </c>
      <c r="K165" s="190">
        <f t="shared" si="103"/>
        <v>2256.3634466115323</v>
      </c>
      <c r="L165" s="190">
        <f t="shared" si="103"/>
        <v>2109.0666831503636</v>
      </c>
      <c r="M165" s="190">
        <f t="shared" si="103"/>
        <v>1978.4316631919944</v>
      </c>
      <c r="N165" s="190">
        <f t="shared" si="103"/>
        <v>1874.1335618285682</v>
      </c>
      <c r="O165" s="190">
        <f t="shared" si="103"/>
        <v>1784.0851761650606</v>
      </c>
      <c r="P165" s="190">
        <f t="shared" si="103"/>
        <v>1697.2710724934796</v>
      </c>
      <c r="Q165" s="190">
        <f t="shared" si="103"/>
        <v>1613.5880447318855</v>
      </c>
      <c r="R165" s="190">
        <f t="shared" si="103"/>
        <v>1532.9359743719986</v>
      </c>
      <c r="S165" s="190">
        <f t="shared" si="103"/>
        <v>1455.2177417865526</v>
      </c>
      <c r="T165" s="190">
        <f t="shared" si="103"/>
        <v>1380.3391400142921</v>
      </c>
      <c r="U165" s="190">
        <f t="shared" si="103"/>
        <v>1308.2087909547902</v>
      </c>
      <c r="V165" s="190">
        <f t="shared" si="103"/>
        <v>1238.7380639070914</v>
      </c>
      <c r="W165" s="190">
        <f t="shared" si="103"/>
        <v>1171.840996387971</v>
      </c>
      <c r="X165" s="190">
        <f t="shared" si="103"/>
        <v>1107.4342171673286</v>
      </c>
      <c r="Y165" s="190">
        <f t="shared" si="103"/>
        <v>1045.4368714599202</v>
      </c>
      <c r="Z165" s="190">
        <f t="shared" si="103"/>
        <v>985.77054821426782</v>
      </c>
      <c r="AA165" s="190">
        <f t="shared" si="103"/>
        <v>928.35920944120653</v>
      </c>
      <c r="AB165" s="190">
        <f t="shared" si="103"/>
        <v>873.12912152604315</v>
      </c>
      <c r="AC165" s="190">
        <f t="shared" si="103"/>
        <v>820.00878846985745</v>
      </c>
      <c r="AD165" s="190">
        <f t="shared" si="103"/>
        <v>768.92888700691469</v>
      </c>
      <c r="AE165" s="190">
        <f t="shared" si="103"/>
        <v>719.82220354661092</v>
      </c>
      <c r="AF165" s="193">
        <f ca="1">-PMT([7]Assumptions!$B$20, COUNTIF(AG165:BN165,"&gt;"&amp;0), NPV([7]Assumptions!$B$20, OFFSET(AF165,0,1,1,COUNTIF(AG165:BN165,"&gt;"&amp;0))))</f>
        <v>570.18118605597294</v>
      </c>
      <c r="AG165" s="190">
        <f t="shared" si="101"/>
        <v>672.62357288976614</v>
      </c>
      <c r="AH165" s="190">
        <f t="shared" si="101"/>
        <v>627.26981867042468</v>
      </c>
      <c r="AI165" s="190">
        <f t="shared" si="101"/>
        <v>583.69969547566473</v>
      </c>
      <c r="AJ165" s="190">
        <f t="shared" si="101"/>
        <v>541.85383259718753</v>
      </c>
      <c r="AK165" s="190">
        <f t="shared" si="101"/>
        <v>501.67467936971315</v>
      </c>
      <c r="AL165" s="190">
        <f t="shared" si="101"/>
        <v>463.10645205244185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2750.0863940957506</v>
      </c>
      <c r="J166" s="190">
        <f t="shared" si="103"/>
        <v>2530.4326527825087</v>
      </c>
      <c r="K166" s="190">
        <f t="shared" si="103"/>
        <v>2321.2680845141895</v>
      </c>
      <c r="L166" s="190">
        <f t="shared" si="103"/>
        <v>2159.6223754074349</v>
      </c>
      <c r="M166" s="190">
        <f t="shared" si="103"/>
        <v>2018.6409272841072</v>
      </c>
      <c r="N166" s="190">
        <f t="shared" si="103"/>
        <v>1893.6068541884965</v>
      </c>
      <c r="O166" s="190">
        <f t="shared" si="103"/>
        <v>1793.7805102742541</v>
      </c>
      <c r="P166" s="190">
        <f t="shared" si="103"/>
        <v>1707.5929287300335</v>
      </c>
      <c r="Q166" s="190">
        <f t="shared" si="103"/>
        <v>1624.5009600706217</v>
      </c>
      <c r="R166" s="190">
        <f t="shared" si="103"/>
        <v>1544.4058231514434</v>
      </c>
      <c r="S166" s="190">
        <f t="shared" si="103"/>
        <v>1467.2116920225617</v>
      </c>
      <c r="T166" s="190">
        <f t="shared" si="103"/>
        <v>1392.8256110387097</v>
      </c>
      <c r="U166" s="190">
        <f t="shared" si="103"/>
        <v>1321.1574123407381</v>
      </c>
      <c r="V166" s="190">
        <f t="shared" si="103"/>
        <v>1252.1196356435571</v>
      </c>
      <c r="W166" s="190">
        <f t="shared" si="103"/>
        <v>1185.62745026742</v>
      </c>
      <c r="X166" s="190">
        <f t="shared" si="103"/>
        <v>1121.5985793510815</v>
      </c>
      <c r="Y166" s="190">
        <f t="shared" si="103"/>
        <v>1059.9532261870295</v>
      </c>
      <c r="Z166" s="190">
        <f t="shared" si="103"/>
        <v>1000.6140026206051</v>
      </c>
      <c r="AA166" s="190">
        <f t="shared" si="103"/>
        <v>943.50585945638556</v>
      </c>
      <c r="AB166" s="190">
        <f t="shared" si="103"/>
        <v>888.55601881675102</v>
      </c>
      <c r="AC166" s="190">
        <f t="shared" si="103"/>
        <v>835.69390839902212</v>
      </c>
      <c r="AD166" s="190">
        <f t="shared" si="103"/>
        <v>784.85109757902217</v>
      </c>
      <c r="AE166" s="190">
        <f t="shared" si="103"/>
        <v>735.96123531031708</v>
      </c>
      <c r="AF166" s="193">
        <f ca="1">-PMT([7]Assumptions!$B$20, COUNTIF(AG166:BN166,"&gt;"&amp;0), NPV([7]Assumptions!$B$20, OFFSET(AF166,0,1,1,COUNTIF(AG166:BN166,"&gt;"&amp;0))))</f>
        <v>568.86800453566082</v>
      </c>
      <c r="AG166" s="190">
        <f t="shared" si="101"/>
        <v>688.95998976976171</v>
      </c>
      <c r="AH166" s="190">
        <f t="shared" si="101"/>
        <v>643.78498970131659</v>
      </c>
      <c r="AI166" s="190">
        <f t="shared" si="101"/>
        <v>600.37576741139242</v>
      </c>
      <c r="AJ166" s="190">
        <f t="shared" si="101"/>
        <v>558.67370337026136</v>
      </c>
      <c r="AK166" s="190">
        <f t="shared" si="101"/>
        <v>518.62197237528108</v>
      </c>
      <c r="AL166" s="190">
        <f t="shared" si="101"/>
        <v>480.16549123289889</v>
      </c>
      <c r="AM166" s="190">
        <f t="shared" si="101"/>
        <v>443.25086791755325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2626.8952720281968</v>
      </c>
      <c r="K167" s="190">
        <f t="shared" si="103"/>
        <v>2417.0810000919196</v>
      </c>
      <c r="L167" s="190">
        <f t="shared" si="103"/>
        <v>2217.2860348720978</v>
      </c>
      <c r="M167" s="190">
        <f t="shared" si="103"/>
        <v>2062.8813042033366</v>
      </c>
      <c r="N167" s="190">
        <f t="shared" si="103"/>
        <v>1928.2151714178506</v>
      </c>
      <c r="O167" s="190">
        <f t="shared" si="103"/>
        <v>1808.7820451849973</v>
      </c>
      <c r="P167" s="190">
        <f t="shared" si="103"/>
        <v>1713.4274587199393</v>
      </c>
      <c r="Q167" s="190">
        <f t="shared" si="103"/>
        <v>1631.1006812950063</v>
      </c>
      <c r="R167" s="190">
        <f t="shared" si="103"/>
        <v>1551.7308476477647</v>
      </c>
      <c r="S167" s="190">
        <f t="shared" si="103"/>
        <v>1475.2236015710016</v>
      </c>
      <c r="T167" s="190">
        <f t="shared" si="103"/>
        <v>1401.4874096731246</v>
      </c>
      <c r="U167" s="190">
        <f t="shared" si="103"/>
        <v>1330.433480290867</v>
      </c>
      <c r="V167" s="190">
        <f t="shared" si="103"/>
        <v>1261.9756846671839</v>
      </c>
      <c r="W167" s="190">
        <f t="shared" si="103"/>
        <v>1196.0304803323231</v>
      </c>
      <c r="X167" s="190">
        <f t="shared" si="103"/>
        <v>1132.5168366277485</v>
      </c>
      <c r="Y167" s="190">
        <f t="shared" si="103"/>
        <v>1071.356162314192</v>
      </c>
      <c r="Z167" s="190">
        <f t="shared" si="103"/>
        <v>1012.4722352067303</v>
      </c>
      <c r="AA167" s="190">
        <f t="shared" si="103"/>
        <v>955.79113378128989</v>
      </c>
      <c r="AB167" s="190">
        <f t="shared" si="103"/>
        <v>901.24117069850297</v>
      </c>
      <c r="AC167" s="190">
        <f t="shared" si="103"/>
        <v>848.75282819229562</v>
      </c>
      <c r="AD167" s="190">
        <f t="shared" si="103"/>
        <v>798.25869527200098</v>
      </c>
      <c r="AE167" s="190">
        <f t="shared" si="103"/>
        <v>749.69340668818631</v>
      </c>
      <c r="AF167" s="193">
        <f ca="1">-PMT([7]Assumptions!$B$20, COUNTIF(AG167:BN167,"&gt;"&amp;0), NPV([7]Assumptions!$B$20, OFFSET(AF167,0,1,1,COUNTIF(AG167:BN167,"&gt;"&amp;0))))</f>
        <v>566.39667890899773</v>
      </c>
      <c r="AG167" s="190">
        <f t="shared" si="101"/>
        <v>702.99358361371912</v>
      </c>
      <c r="AH167" s="190">
        <f t="shared" si="101"/>
        <v>658.09777599291249</v>
      </c>
      <c r="AI167" s="190">
        <f t="shared" si="101"/>
        <v>614.9464065128667</v>
      </c>
      <c r="AJ167" s="190">
        <f t="shared" si="101"/>
        <v>573.48171615236015</v>
      </c>
      <c r="AK167" s="190">
        <f t="shared" si="101"/>
        <v>533.64771126485755</v>
      </c>
      <c r="AL167" s="190">
        <f t="shared" si="101"/>
        <v>495.39011215337467</v>
      </c>
      <c r="AM167" s="190">
        <f t="shared" si="101"/>
        <v>458.65630309608451</v>
      </c>
      <c r="AN167" s="190">
        <f t="shared" si="101"/>
        <v>423.39528378266459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2505.6270049790037</v>
      </c>
      <c r="L168" s="190">
        <f t="shared" si="103"/>
        <v>2305.4986209541448</v>
      </c>
      <c r="M168" s="190">
        <f t="shared" si="103"/>
        <v>2114.9270113265143</v>
      </c>
      <c r="N168" s="190">
        <f t="shared" si="103"/>
        <v>1967.65023673266</v>
      </c>
      <c r="O168" s="190">
        <f t="shared" si="103"/>
        <v>1839.2008453327196</v>
      </c>
      <c r="P168" s="190">
        <f t="shared" si="103"/>
        <v>1725.2812423837029</v>
      </c>
      <c r="Q168" s="190">
        <f t="shared" si="103"/>
        <v>1634.3286149837586</v>
      </c>
      <c r="R168" s="190">
        <f t="shared" si="103"/>
        <v>1555.8023794899693</v>
      </c>
      <c r="S168" s="190">
        <f t="shared" si="103"/>
        <v>1480.0965831132171</v>
      </c>
      <c r="T168" s="190">
        <f t="shared" si="103"/>
        <v>1407.1212255160701</v>
      </c>
      <c r="U168" s="190">
        <f t="shared" si="103"/>
        <v>1336.7889988639638</v>
      </c>
      <c r="V168" s="190">
        <f t="shared" si="103"/>
        <v>1269.015210481225</v>
      </c>
      <c r="W168" s="190">
        <f t="shared" si="103"/>
        <v>1203.7177076677235</v>
      </c>
      <c r="X168" s="190">
        <f t="shared" si="103"/>
        <v>1140.8168046169869</v>
      </c>
      <c r="Y168" s="190">
        <f t="shared" si="103"/>
        <v>1080.235211378241</v>
      </c>
      <c r="Z168" s="190">
        <f t="shared" si="103"/>
        <v>1021.8979648063768</v>
      </c>
      <c r="AA168" s="190">
        <f t="shared" si="103"/>
        <v>965.73236144535792</v>
      </c>
      <c r="AB168" s="190">
        <f t="shared" si="103"/>
        <v>911.66789229205074</v>
      </c>
      <c r="AC168" s="190">
        <f t="shared" si="103"/>
        <v>859.63617938889092</v>
      </c>
      <c r="AD168" s="190">
        <f t="shared" si="103"/>
        <v>809.57091419520179</v>
      </c>
      <c r="AE168" s="190">
        <f t="shared" si="103"/>
        <v>761.40779768831271</v>
      </c>
      <c r="AF168" s="193">
        <f ca="1">-PMT([7]Assumptions!$B$20, COUNTIF(AG168:BN168,"&gt;"&amp;0), NPV([7]Assumptions!$B$20, OFFSET(AF168,0,1,1,COUNTIF(AG168:BN168,"&gt;"&amp;0))))</f>
        <v>563.10337871475292</v>
      </c>
      <c r="AG168" s="190">
        <f t="shared" si="101"/>
        <v>715.08448214697739</v>
      </c>
      <c r="AH168" s="190">
        <f t="shared" si="101"/>
        <v>670.54051457084222</v>
      </c>
      <c r="AI168" s="190">
        <f t="shared" si="101"/>
        <v>627.71728169099401</v>
      </c>
      <c r="AJ168" s="190">
        <f t="shared" si="101"/>
        <v>586.55795652781399</v>
      </c>
      <c r="AK168" s="190">
        <f t="shared" si="101"/>
        <v>547.00744645355348</v>
      </c>
      <c r="AL168" s="190">
        <f t="shared" si="101"/>
        <v>509.01234271821107</v>
      </c>
      <c r="AM168" s="190">
        <f t="shared" si="101"/>
        <v>472.52087139838949</v>
      </c>
      <c r="AN168" s="190">
        <f t="shared" si="101"/>
        <v>437.48284572992628</v>
      </c>
      <c r="AO168" s="190">
        <f t="shared" si="101"/>
        <v>403.84961978613882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2384.1677531956307</v>
      </c>
      <c r="M169" s="190">
        <f t="shared" si="103"/>
        <v>2193.7405113343789</v>
      </c>
      <c r="N169" s="190">
        <f t="shared" si="103"/>
        <v>2012.4067831114946</v>
      </c>
      <c r="O169" s="190">
        <f t="shared" si="103"/>
        <v>1872.2691903717996</v>
      </c>
      <c r="P169" s="190">
        <f t="shared" si="103"/>
        <v>1750.0463310695993</v>
      </c>
      <c r="Q169" s="190">
        <f t="shared" si="103"/>
        <v>1641.648934622249</v>
      </c>
      <c r="R169" s="190">
        <f t="shared" si="103"/>
        <v>1555.1051989088076</v>
      </c>
      <c r="S169" s="190">
        <f t="shared" si="103"/>
        <v>1480.3854907989778</v>
      </c>
      <c r="T169" s="190">
        <f t="shared" si="103"/>
        <v>1408.3495021650829</v>
      </c>
      <c r="U169" s="190">
        <f t="shared" si="103"/>
        <v>1338.911595399509</v>
      </c>
      <c r="V169" s="190">
        <f t="shared" si="103"/>
        <v>1271.9886948795236</v>
      </c>
      <c r="W169" s="190">
        <f t="shared" si="103"/>
        <v>1207.5002133725229</v>
      </c>
      <c r="X169" s="190">
        <f t="shared" si="103"/>
        <v>1145.3679804971609</v>
      </c>
      <c r="Y169" s="190">
        <f t="shared" si="103"/>
        <v>1085.5161731840819</v>
      </c>
      <c r="Z169" s="190">
        <f t="shared" si="103"/>
        <v>1027.8712480814954</v>
      </c>
      <c r="AA169" s="190">
        <f t="shared" si="103"/>
        <v>972.36187585231676</v>
      </c>
      <c r="AB169" s="190">
        <f t="shared" si="103"/>
        <v>918.91887731102383</v>
      </c>
      <c r="AC169" s="190">
        <f t="shared" si="103"/>
        <v>867.47516134978287</v>
      </c>
      <c r="AD169" s="190">
        <f t="shared" si="103"/>
        <v>817.96566460476129</v>
      </c>
      <c r="AE169" s="190">
        <f t="shared" si="103"/>
        <v>770.32729281487002</v>
      </c>
      <c r="AF169" s="193">
        <f ca="1">-PMT([7]Assumptions!$B$20, COUNTIF(AG169:BN169,"&gt;"&amp;0), NPV([7]Assumptions!$B$20, OFFSET(AF169,0,1,1,COUNTIF(AG169:BN169,"&gt;"&amp;0))))</f>
        <v>558.44639340997503</v>
      </c>
      <c r="AG169" s="190">
        <f t="shared" si="101"/>
        <v>724.49886382645764</v>
      </c>
      <c r="AH169" s="190">
        <f t="shared" si="101"/>
        <v>680.42105219875145</v>
      </c>
      <c r="AI169" s="190">
        <f t="shared" si="101"/>
        <v>638.03633536604673</v>
      </c>
      <c r="AJ169" s="190">
        <f t="shared" si="101"/>
        <v>597.28894131384368</v>
      </c>
      <c r="AK169" s="190">
        <f t="shared" si="101"/>
        <v>558.12479772728841</v>
      </c>
      <c r="AL169" s="190">
        <f t="shared" si="101"/>
        <v>520.49148257139598</v>
      </c>
      <c r="AM169" s="190">
        <f t="shared" si="101"/>
        <v>484.33817606363596</v>
      </c>
      <c r="AN169" s="190">
        <f t="shared" si="101"/>
        <v>449.61561400052835</v>
      </c>
      <c r="AO169" s="190">
        <f t="shared" si="101"/>
        <v>416.27604240092762</v>
      </c>
      <c r="AP169" s="190">
        <f t="shared" si="101"/>
        <v>384.2731734296967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2262.5177950755042</v>
      </c>
      <c r="N170" s="190">
        <f t="shared" si="103"/>
        <v>2081.8069273940068</v>
      </c>
      <c r="O170" s="190">
        <f t="shared" si="103"/>
        <v>1909.7255852142234</v>
      </c>
      <c r="P170" s="190">
        <f t="shared" si="103"/>
        <v>1776.7383837441826</v>
      </c>
      <c r="Q170" s="190">
        <f t="shared" si="103"/>
        <v>1660.7518329800473</v>
      </c>
      <c r="R170" s="190">
        <f t="shared" si="103"/>
        <v>1557.8853135947147</v>
      </c>
      <c r="S170" s="190">
        <f t="shared" si="103"/>
        <v>1475.75739208352</v>
      </c>
      <c r="T170" s="190">
        <f t="shared" si="103"/>
        <v>1404.8501880855024</v>
      </c>
      <c r="U170" s="190">
        <f t="shared" si="103"/>
        <v>1336.4897692552461</v>
      </c>
      <c r="V170" s="190">
        <f t="shared" si="103"/>
        <v>1270.59486756499</v>
      </c>
      <c r="W170" s="190">
        <f t="shared" si="103"/>
        <v>1207.0866462489414</v>
      </c>
      <c r="X170" s="190">
        <f t="shared" si="103"/>
        <v>1145.8886299636276</v>
      </c>
      <c r="Y170" s="190">
        <f t="shared" si="103"/>
        <v>1086.9266368992298</v>
      </c>
      <c r="Z170" s="190">
        <f t="shared" si="103"/>
        <v>1030.1287127884927</v>
      </c>
      <c r="AA170" s="190">
        <f t="shared" si="103"/>
        <v>975.42506676124344</v>
      </c>
      <c r="AB170" s="190">
        <f t="shared" si="103"/>
        <v>922.74800899395723</v>
      </c>
      <c r="AC170" s="190">
        <f t="shared" si="103"/>
        <v>872.03189010517553</v>
      </c>
      <c r="AD170" s="190">
        <f t="shared" si="103"/>
        <v>823.21304224889104</v>
      </c>
      <c r="AE170" s="190">
        <f t="shared" si="103"/>
        <v>776.22972185933259</v>
      </c>
      <c r="AF170" s="193">
        <f ca="1">-PMT([7]Assumptions!$B$20, COUNTIF(AG170:BN170,"&gt;"&amp;0), NPV([7]Assumptions!$B$20, OFFSET(AF170,0,1,1,COUNTIF(AG170:BN170,"&gt;"&amp;0))))</f>
        <v>552.31537509759937</v>
      </c>
      <c r="AG170" s="190">
        <f t="shared" si="101"/>
        <v>731.02205400182322</v>
      </c>
      <c r="AH170" s="190">
        <f t="shared" si="101"/>
        <v>687.53197828560781</v>
      </c>
      <c r="AI170" s="190">
        <f t="shared" si="101"/>
        <v>645.70319629574919</v>
      </c>
      <c r="AJ170" s="190">
        <f t="shared" si="101"/>
        <v>605.48112050234272</v>
      </c>
      <c r="AK170" s="190">
        <f t="shared" si="101"/>
        <v>566.81282460642922</v>
      </c>
      <c r="AL170" s="190">
        <f t="shared" si="101"/>
        <v>529.64699528309211</v>
      </c>
      <c r="AM170" s="190">
        <f t="shared" si="101"/>
        <v>493.93388528327529</v>
      </c>
      <c r="AN170" s="190">
        <f t="shared" si="101"/>
        <v>459.62526785692677</v>
      </c>
      <c r="AO170" s="190">
        <f t="shared" si="101"/>
        <v>426.67439246105926</v>
      </c>
      <c r="AP170" s="190">
        <f t="shared" si="101"/>
        <v>395.03594171732033</v>
      </c>
      <c r="AQ170" s="190">
        <f t="shared" si="101"/>
        <v>364.66598958461981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2140.6774079414449</v>
      </c>
      <c r="O171" s="190">
        <f t="shared" si="103"/>
        <v>1969.6981243056371</v>
      </c>
      <c r="P171" s="190">
        <f t="shared" si="103"/>
        <v>1806.8836517148438</v>
      </c>
      <c r="Q171" s="190">
        <f t="shared" si="103"/>
        <v>1681.0580346293552</v>
      </c>
      <c r="R171" s="190">
        <f t="shared" si="103"/>
        <v>1571.3175546268312</v>
      </c>
      <c r="S171" s="190">
        <f t="shared" si="103"/>
        <v>1473.9905702552435</v>
      </c>
      <c r="T171" s="190">
        <f t="shared" si="103"/>
        <v>1396.2853753954009</v>
      </c>
      <c r="U171" s="190">
        <f t="shared" si="103"/>
        <v>1329.1966435457646</v>
      </c>
      <c r="V171" s="190">
        <f t="shared" si="103"/>
        <v>1264.5175482008106</v>
      </c>
      <c r="W171" s="190">
        <f t="shared" si="103"/>
        <v>1202.1711977527045</v>
      </c>
      <c r="X171" s="190">
        <f t="shared" si="103"/>
        <v>1142.0830009280364</v>
      </c>
      <c r="Y171" s="190">
        <f t="shared" si="103"/>
        <v>1084.1806007091548</v>
      </c>
      <c r="Z171" s="190">
        <f t="shared" si="103"/>
        <v>1028.3938101014173</v>
      </c>
      <c r="AA171" s="190">
        <f t="shared" si="103"/>
        <v>974.65454969583436</v>
      </c>
      <c r="AB171" s="190">
        <f t="shared" si="103"/>
        <v>922.89678697792806</v>
      </c>
      <c r="AC171" s="190">
        <f t="shared" si="103"/>
        <v>873.05647733497449</v>
      </c>
      <c r="AD171" s="190">
        <f t="shared" si="103"/>
        <v>825.07150671507964</v>
      </c>
      <c r="AE171" s="190">
        <f t="shared" si="103"/>
        <v>778.88163589278577</v>
      </c>
      <c r="AF171" s="193">
        <f ca="1">-PMT([7]Assumptions!$B$20, COUNTIF(AG171:BN171,"&gt;"&amp;0), NPV([7]Assumptions!$B$20, OFFSET(AF171,0,1,1,COUNTIF(AG171:BN171,"&gt;"&amp;0))))</f>
        <v>544.59375386640215</v>
      </c>
      <c r="AG171" s="190">
        <f t="shared" ref="AG171:AV186" si="106">AF134</f>
        <v>734.42844629714523</v>
      </c>
      <c r="AH171" s="190">
        <f t="shared" si="106"/>
        <v>691.65528735937789</v>
      </c>
      <c r="AI171" s="190">
        <f t="shared" si="106"/>
        <v>650.50722533838564</v>
      </c>
      <c r="AJ171" s="190">
        <f t="shared" si="106"/>
        <v>610.93099358352799</v>
      </c>
      <c r="AK171" s="190">
        <f t="shared" si="106"/>
        <v>572.87494419516008</v>
      </c>
      <c r="AL171" s="190">
        <f t="shared" si="106"/>
        <v>536.28900104450577</v>
      </c>
      <c r="AM171" s="190">
        <f t="shared" si="106"/>
        <v>501.12461411546485</v>
      </c>
      <c r="AN171" s="190">
        <f t="shared" si="106"/>
        <v>467.33471513198111</v>
      </c>
      <c r="AO171" s="190">
        <f t="shared" si="106"/>
        <v>434.87367443557446</v>
      </c>
      <c r="AP171" s="190">
        <f t="shared" si="106"/>
        <v>403.69725907859663</v>
      </c>
      <c r="AQ171" s="190">
        <f t="shared" si="106"/>
        <v>373.76259209970999</v>
      </c>
      <c r="AR171" s="190">
        <f t="shared" si="106"/>
        <v>345.02811294898794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2018.646868048123</v>
      </c>
      <c r="P172" s="190">
        <f t="shared" si="103"/>
        <v>1857.4143562590432</v>
      </c>
      <c r="Q172" s="190">
        <f t="shared" ref="Q172:AE172" si="107">Q135</f>
        <v>1703.8812157919015</v>
      </c>
      <c r="R172" s="190">
        <f t="shared" si="107"/>
        <v>1585.2283599680536</v>
      </c>
      <c r="S172" s="190">
        <f t="shared" si="107"/>
        <v>1481.7436987886651</v>
      </c>
      <c r="T172" s="190">
        <f t="shared" si="107"/>
        <v>1389.9648948224913</v>
      </c>
      <c r="U172" s="190">
        <f t="shared" si="107"/>
        <v>1316.689329035243</v>
      </c>
      <c r="V172" s="190">
        <f t="shared" si="107"/>
        <v>1253.4250287127475</v>
      </c>
      <c r="W172" s="190">
        <f t="shared" si="107"/>
        <v>1192.4330021879132</v>
      </c>
      <c r="X172" s="190">
        <f t="shared" si="107"/>
        <v>1133.6407411029852</v>
      </c>
      <c r="Y172" s="190">
        <f t="shared" si="107"/>
        <v>1076.9779063027534</v>
      </c>
      <c r="Z172" s="190">
        <f t="shared" si="107"/>
        <v>1022.3762655227373</v>
      </c>
      <c r="AA172" s="190">
        <f t="shared" si="107"/>
        <v>969.76963281806491</v>
      </c>
      <c r="AB172" s="190">
        <f t="shared" si="107"/>
        <v>919.09380968539062</v>
      </c>
      <c r="AC172" s="190">
        <f t="shared" si="107"/>
        <v>870.28652783148823</v>
      </c>
      <c r="AD172" s="190">
        <f t="shared" si="107"/>
        <v>823.28739354340939</v>
      </c>
      <c r="AE172" s="190">
        <f t="shared" si="107"/>
        <v>778.03783361631088</v>
      </c>
      <c r="AF172" s="193">
        <f ca="1">-PMT([7]Assumptions!$B$20, COUNTIF(AG172:BN172,"&gt;"&amp;0), NPV([7]Assumptions!$B$20, OFFSET(AF172,0,1,1,COUNTIF(AG172:BN172,"&gt;"&amp;0))))</f>
        <v>535.15845825234044</v>
      </c>
      <c r="AG172" s="190">
        <f t="shared" si="106"/>
        <v>734.48104279623351</v>
      </c>
      <c r="AH172" s="190">
        <f t="shared" si="106"/>
        <v>692.56193269627579</v>
      </c>
      <c r="AI172" s="190">
        <f t="shared" si="106"/>
        <v>652.22708214572981</v>
      </c>
      <c r="AJ172" s="190">
        <f t="shared" si="106"/>
        <v>613.42468893282501</v>
      </c>
      <c r="AK172" s="190">
        <f t="shared" si="106"/>
        <v>576.10452290280352</v>
      </c>
      <c r="AL172" s="190">
        <f t="shared" si="106"/>
        <v>540.21788037407816</v>
      </c>
      <c r="AM172" s="190">
        <f t="shared" si="106"/>
        <v>505.71753983623131</v>
      </c>
      <c r="AN172" s="190">
        <f t="shared" si="106"/>
        <v>472.5577188945968</v>
      </c>
      <c r="AO172" s="190">
        <f t="shared" si="106"/>
        <v>440.69403242711297</v>
      </c>
      <c r="AP172" s="190">
        <f t="shared" si="106"/>
        <v>410.08345192007732</v>
      </c>
      <c r="AQ172" s="190">
        <f t="shared" si="106"/>
        <v>380.68426595031912</v>
      </c>
      <c r="AR172" s="190">
        <f t="shared" si="106"/>
        <v>352.45604178220293</v>
      </c>
      <c r="AS172" s="190">
        <f t="shared" si="106"/>
        <v>325.3595880487191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2000.6589961636644</v>
      </c>
      <c r="Q173" s="190">
        <f t="shared" si="108"/>
        <v>1840.8632040958882</v>
      </c>
      <c r="R173" s="190">
        <f t="shared" si="108"/>
        <v>1688.698175359656</v>
      </c>
      <c r="S173" s="190">
        <f t="shared" si="108"/>
        <v>1571.1026180673484</v>
      </c>
      <c r="T173" s="190">
        <f t="shared" si="108"/>
        <v>1468.5400938187743</v>
      </c>
      <c r="U173" s="190">
        <f t="shared" si="108"/>
        <v>1377.579117573528</v>
      </c>
      <c r="V173" s="190">
        <f t="shared" si="108"/>
        <v>1304.95649981325</v>
      </c>
      <c r="W173" s="190">
        <f t="shared" si="108"/>
        <v>1242.255938571162</v>
      </c>
      <c r="X173" s="190">
        <f t="shared" si="108"/>
        <v>1181.8074032217617</v>
      </c>
      <c r="Y173" s="190">
        <f t="shared" si="108"/>
        <v>1123.5390315188417</v>
      </c>
      <c r="Z173" s="190">
        <f t="shared" si="108"/>
        <v>1067.3811110892855</v>
      </c>
      <c r="AA173" s="190">
        <f t="shared" si="108"/>
        <v>1013.2660176765077</v>
      </c>
      <c r="AB173" s="190">
        <f t="shared" si="108"/>
        <v>961.12815510907046</v>
      </c>
      <c r="AC173" s="190">
        <f t="shared" si="108"/>
        <v>910.90389694725775</v>
      </c>
      <c r="AD173" s="190">
        <f t="shared" si="108"/>
        <v>862.53152976164779</v>
      </c>
      <c r="AE173" s="190">
        <f t="shared" si="108"/>
        <v>815.95119799898112</v>
      </c>
      <c r="AF173" s="193">
        <f ca="1">-PMT([7]Assumptions!$B$20, COUNTIF(AG173:BN173,"&gt;"&amp;0), NPV([7]Assumptions!$B$20, OFFSET(AF173,0,1,1,COUNTIF(AG173:BN173,"&gt;"&amp;0))))</f>
        <v>552.67341622620552</v>
      </c>
      <c r="AG173" s="190">
        <f t="shared" si="106"/>
        <v>771.10485039181856</v>
      </c>
      <c r="AH173" s="190">
        <f t="shared" si="106"/>
        <v>727.9361878696476</v>
      </c>
      <c r="AI173" s="190">
        <f t="shared" si="106"/>
        <v>686.39061293025873</v>
      </c>
      <c r="AJ173" s="190">
        <f t="shared" si="106"/>
        <v>646.41518043131282</v>
      </c>
      <c r="AK173" s="190">
        <f t="shared" si="106"/>
        <v>607.95854976309636</v>
      </c>
      <c r="AL173" s="190">
        <f t="shared" si="106"/>
        <v>570.97093836453678</v>
      </c>
      <c r="AM173" s="190">
        <f t="shared" si="106"/>
        <v>535.40407654554713</v>
      </c>
      <c r="AN173" s="190">
        <f t="shared" si="106"/>
        <v>501.21116357979696</v>
      </c>
      <c r="AO173" s="190">
        <f t="shared" si="106"/>
        <v>468.34682503295426</v>
      </c>
      <c r="AP173" s="190">
        <f t="shared" si="106"/>
        <v>436.76707129239549</v>
      </c>
      <c r="AQ173" s="190">
        <f t="shared" si="106"/>
        <v>406.42925726531467</v>
      </c>
      <c r="AR173" s="190">
        <f t="shared" si="106"/>
        <v>377.29204321303348</v>
      </c>
      <c r="AS173" s="190">
        <f t="shared" si="106"/>
        <v>349.31535669020769</v>
      </c>
      <c r="AT173" s="190">
        <f t="shared" si="106"/>
        <v>322.4603555584622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1982.6711242792069</v>
      </c>
      <c r="R174" s="190">
        <f t="shared" si="108"/>
        <v>1824.3120519327329</v>
      </c>
      <c r="S174" s="190">
        <f t="shared" si="108"/>
        <v>1673.5151349274113</v>
      </c>
      <c r="T174" s="190">
        <f t="shared" si="108"/>
        <v>1556.9768761666426</v>
      </c>
      <c r="U174" s="190">
        <f t="shared" si="108"/>
        <v>1455.3364888488841</v>
      </c>
      <c r="V174" s="190">
        <f t="shared" si="108"/>
        <v>1365.1933403245648</v>
      </c>
      <c r="W174" s="190">
        <f t="shared" si="108"/>
        <v>1293.2236705912576</v>
      </c>
      <c r="X174" s="190">
        <f t="shared" si="108"/>
        <v>1231.0868484295768</v>
      </c>
      <c r="Y174" s="190">
        <f t="shared" si="108"/>
        <v>1171.1818042556113</v>
      </c>
      <c r="Z174" s="190">
        <f t="shared" si="108"/>
        <v>1113.4373219346983</v>
      </c>
      <c r="AA174" s="190">
        <f t="shared" si="108"/>
        <v>1057.7843158758176</v>
      </c>
      <c r="AB174" s="190">
        <f t="shared" si="108"/>
        <v>1004.155769830278</v>
      </c>
      <c r="AC174" s="190">
        <f t="shared" si="108"/>
        <v>952.48667740007591</v>
      </c>
      <c r="AD174" s="190">
        <f t="shared" si="108"/>
        <v>902.71398420912499</v>
      </c>
      <c r="AE174" s="190">
        <f t="shared" si="108"/>
        <v>854.77653169180735</v>
      </c>
      <c r="AF174" s="193">
        <f ca="1">-PMT([7]Assumptions!$B$20, COUNTIF(AG174:BN174,"&gt;"&amp;0), NPV([7]Assumptions!$B$20, OFFSET(AF174,0,1,1,COUNTIF(AG174:BN174,"&gt;"&amp;0))))</f>
        <v>570.67798568250009</v>
      </c>
      <c r="AG174" s="190">
        <f t="shared" si="106"/>
        <v>808.61500245455306</v>
      </c>
      <c r="AH174" s="190">
        <f t="shared" si="106"/>
        <v>764.17186716732613</v>
      </c>
      <c r="AI174" s="190">
        <f t="shared" si="106"/>
        <v>721.39133294306157</v>
      </c>
      <c r="AJ174" s="190">
        <f t="shared" si="106"/>
        <v>680.219293164242</v>
      </c>
      <c r="AK174" s="190">
        <f t="shared" si="106"/>
        <v>640.6032787168956</v>
      </c>
      <c r="AL174" s="190">
        <f t="shared" si="106"/>
        <v>602.49241059336816</v>
      </c>
      <c r="AM174" s="190">
        <f t="shared" si="106"/>
        <v>565.83735382627003</v>
      </c>
      <c r="AN174" s="190">
        <f t="shared" si="106"/>
        <v>530.59027271701598</v>
      </c>
      <c r="AO174" s="190">
        <f t="shared" si="106"/>
        <v>496.70478732336278</v>
      </c>
      <c r="AP174" s="190">
        <f t="shared" si="106"/>
        <v>464.13593117131177</v>
      </c>
      <c r="AQ174" s="190">
        <f t="shared" si="106"/>
        <v>432.84011015767805</v>
      </c>
      <c r="AR174" s="190">
        <f t="shared" si="106"/>
        <v>402.77506261055214</v>
      </c>
      <c r="AS174" s="190">
        <f t="shared" si="106"/>
        <v>373.89982047574779</v>
      </c>
      <c r="AT174" s="190">
        <f t="shared" si="106"/>
        <v>346.17467159821263</v>
      </c>
      <c r="AU174" s="190">
        <f t="shared" si="106"/>
        <v>319.5611230682054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1964.6832523947487</v>
      </c>
      <c r="S175" s="190">
        <f t="shared" si="108"/>
        <v>1807.7608997695784</v>
      </c>
      <c r="T175" s="190">
        <f t="shared" si="108"/>
        <v>1658.3320944951661</v>
      </c>
      <c r="U175" s="190">
        <f t="shared" si="108"/>
        <v>1542.8511342659374</v>
      </c>
      <c r="V175" s="190">
        <f t="shared" si="108"/>
        <v>1442.1328838789941</v>
      </c>
      <c r="W175" s="190">
        <f t="shared" si="108"/>
        <v>1352.8075630756016</v>
      </c>
      <c r="X175" s="190">
        <f t="shared" si="108"/>
        <v>1281.4908413692647</v>
      </c>
      <c r="Y175" s="190">
        <f t="shared" si="108"/>
        <v>1219.9177582879918</v>
      </c>
      <c r="Z175" s="190">
        <f t="shared" si="108"/>
        <v>1160.55620528946</v>
      </c>
      <c r="AA175" s="190">
        <f t="shared" si="108"/>
        <v>1103.335612350555</v>
      </c>
      <c r="AB175" s="190">
        <f t="shared" si="108"/>
        <v>1048.1875206623499</v>
      </c>
      <c r="AC175" s="190">
        <f t="shared" si="108"/>
        <v>995.04552198404838</v>
      </c>
      <c r="AD175" s="190">
        <f t="shared" si="108"/>
        <v>943.84519969108146</v>
      </c>
      <c r="AE175" s="190">
        <f t="shared" si="108"/>
        <v>894.52407147099223</v>
      </c>
      <c r="AF175" s="193">
        <f ca="1">-PMT([7]Assumptions!$B$20, COUNTIF(AG175:BN175,"&gt;"&amp;0), NPV([7]Assumptions!$B$20, OFFSET(AF175,0,1,1,COUNTIF(AG175:BN175,"&gt;"&amp;0))))</f>
        <v>589.18011918552156</v>
      </c>
      <c r="AG175" s="190">
        <f t="shared" si="106"/>
        <v>847.02153362196668</v>
      </c>
      <c r="AH175" s="190">
        <f t="shared" si="106"/>
        <v>801.27880691012501</v>
      </c>
      <c r="AI175" s="190">
        <f t="shared" si="106"/>
        <v>757.2388839428337</v>
      </c>
      <c r="AJ175" s="190">
        <f t="shared" si="106"/>
        <v>714.846478016476</v>
      </c>
      <c r="AK175" s="190">
        <f t="shared" si="106"/>
        <v>674.04797339822505</v>
      </c>
      <c r="AL175" s="190">
        <f t="shared" si="106"/>
        <v>634.79137700247873</v>
      </c>
      <c r="AM175" s="190">
        <f t="shared" si="106"/>
        <v>597.02627142363997</v>
      </c>
      <c r="AN175" s="190">
        <f t="shared" si="106"/>
        <v>560.70376928800329</v>
      </c>
      <c r="AO175" s="190">
        <f t="shared" si="106"/>
        <v>525.77646888848483</v>
      </c>
      <c r="AP175" s="190">
        <f t="shared" si="106"/>
        <v>492.19841106692843</v>
      </c>
      <c r="AQ175" s="190">
        <f t="shared" si="106"/>
        <v>459.92503730966916</v>
      </c>
      <c r="AR175" s="190">
        <f t="shared" si="106"/>
        <v>428.91314902296068</v>
      </c>
      <c r="AS175" s="190">
        <f t="shared" si="106"/>
        <v>399.12086795578955</v>
      </c>
      <c r="AT175" s="190">
        <f t="shared" si="106"/>
        <v>370.5075977384621</v>
      </c>
      <c r="AU175" s="190">
        <f t="shared" si="106"/>
        <v>343.03398650621745</v>
      </c>
      <c r="AV175" s="190">
        <f t="shared" si="106"/>
        <v>316.6618905779485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1946.6953805102903</v>
      </c>
      <c r="T176" s="190">
        <f t="shared" si="108"/>
        <v>1791.2097476064228</v>
      </c>
      <c r="U176" s="190">
        <f t="shared" si="108"/>
        <v>1643.1490540629211</v>
      </c>
      <c r="V176" s="190">
        <f t="shared" si="108"/>
        <v>1528.7253923652322</v>
      </c>
      <c r="W176" s="190">
        <f t="shared" si="108"/>
        <v>1428.9292789091039</v>
      </c>
      <c r="X176" s="190">
        <f t="shared" si="108"/>
        <v>1340.4217858266386</v>
      </c>
      <c r="Y176" s="190">
        <f t="shared" si="108"/>
        <v>1269.758012147272</v>
      </c>
      <c r="Z176" s="190">
        <f t="shared" si="108"/>
        <v>1208.7486681464068</v>
      </c>
      <c r="AA176" s="190">
        <f t="shared" si="108"/>
        <v>1149.9306063233091</v>
      </c>
      <c r="AB176" s="190">
        <f t="shared" si="108"/>
        <v>1093.2339027664118</v>
      </c>
      <c r="AC176" s="190">
        <f t="shared" si="108"/>
        <v>1038.590725448882</v>
      </c>
      <c r="AD176" s="190">
        <f t="shared" si="108"/>
        <v>985.93527413781862</v>
      </c>
      <c r="AE176" s="190">
        <f t="shared" si="108"/>
        <v>935.2037219820869</v>
      </c>
      <c r="AF176" s="193">
        <f ca="1">-PMT([7]Assumptions!$B$20, COUNTIF(AG176:BN176,"&gt;"&amp;0), NPV([7]Assumptions!$B$20, OFFSET(AF176,0,1,1,COUNTIF(AG176:BN176,"&gt;"&amp;0))))</f>
        <v>608.18762871854187</v>
      </c>
      <c r="AG176" s="190">
        <f t="shared" si="106"/>
        <v>886.33415873285935</v>
      </c>
      <c r="AH176" s="190">
        <f t="shared" si="106"/>
        <v>839.26653555212624</v>
      </c>
      <c r="AI176" s="190">
        <f t="shared" si="106"/>
        <v>793.94261136569696</v>
      </c>
      <c r="AJ176" s="190">
        <f t="shared" si="106"/>
        <v>750.30590071834172</v>
      </c>
      <c r="AK176" s="190">
        <f t="shared" si="106"/>
        <v>708.30162308988997</v>
      </c>
      <c r="AL176" s="190">
        <f t="shared" si="106"/>
        <v>667.87665363220844</v>
      </c>
      <c r="AM176" s="190">
        <f t="shared" si="106"/>
        <v>628.97947528806185</v>
      </c>
      <c r="AN176" s="190">
        <f t="shared" si="106"/>
        <v>591.56013225391143</v>
      </c>
      <c r="AO176" s="190">
        <f t="shared" si="106"/>
        <v>555.57018474973665</v>
      </c>
      <c r="AP176" s="190">
        <f t="shared" si="106"/>
        <v>520.96266505995368</v>
      </c>
      <c r="AQ176" s="190">
        <f t="shared" si="106"/>
        <v>487.69203481049431</v>
      </c>
      <c r="AR176" s="190">
        <f t="shared" si="106"/>
        <v>455.71414344802679</v>
      </c>
      <c r="AS176" s="190">
        <f t="shared" si="106"/>
        <v>424.98618788824314</v>
      </c>
      <c r="AT176" s="190">
        <f t="shared" si="106"/>
        <v>395.46667330102701</v>
      </c>
      <c r="AU176" s="190">
        <f t="shared" si="106"/>
        <v>367.1153750011764</v>
      </c>
      <c r="AV176" s="190">
        <f t="shared" si="106"/>
        <v>339.89330141422221</v>
      </c>
      <c r="AW176" s="190">
        <f t="shared" si="104"/>
        <v>313.76265808769153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1928.7075086258321</v>
      </c>
      <c r="U177" s="190">
        <f t="shared" si="108"/>
        <v>1774.6585954432678</v>
      </c>
      <c r="V177" s="190">
        <f t="shared" si="108"/>
        <v>1627.9660136306761</v>
      </c>
      <c r="W177" s="190">
        <f t="shared" si="108"/>
        <v>1514.5996504645268</v>
      </c>
      <c r="X177" s="190">
        <f t="shared" si="108"/>
        <v>1415.7256739392133</v>
      </c>
      <c r="Y177" s="190">
        <f t="shared" si="108"/>
        <v>1328.0360085776754</v>
      </c>
      <c r="Z177" s="190">
        <f t="shared" si="108"/>
        <v>1258.0251829252795</v>
      </c>
      <c r="AA177" s="190">
        <f t="shared" si="108"/>
        <v>1197.5795780048213</v>
      </c>
      <c r="AB177" s="190">
        <f t="shared" si="108"/>
        <v>1139.305007357158</v>
      </c>
      <c r="AC177" s="190">
        <f t="shared" si="108"/>
        <v>1083.1321931822681</v>
      </c>
      <c r="AD177" s="190">
        <f t="shared" si="108"/>
        <v>1028.9939302354144</v>
      </c>
      <c r="AE177" s="190">
        <f t="shared" si="108"/>
        <v>976.82502629158898</v>
      </c>
      <c r="AF177" s="193">
        <f ca="1">-PMT([7]Assumptions!$B$20, COUNTIF(AG177:BN177,"&gt;"&amp;0), NPV([7]Assumptions!$B$20, OFFSET(AF177,0,1,1,COUNTIF(AG177:BN177,"&gt;"&amp;0))))</f>
        <v>627.7081678491669</v>
      </c>
      <c r="AG177" s="190">
        <f t="shared" si="106"/>
        <v>926.56224427309257</v>
      </c>
      <c r="AH177" s="190">
        <f t="shared" si="106"/>
        <v>878.14424599472659</v>
      </c>
      <c r="AI177" s="190">
        <f t="shared" si="106"/>
        <v>831.51153748228592</v>
      </c>
      <c r="AJ177" s="190">
        <f t="shared" si="106"/>
        <v>786.60641582126902</v>
      </c>
      <c r="AK177" s="190">
        <f t="shared" si="106"/>
        <v>743.37291749384906</v>
      </c>
      <c r="AL177" s="190">
        <f t="shared" si="106"/>
        <v>701.75676816330417</v>
      </c>
      <c r="AM177" s="190">
        <f t="shared" si="106"/>
        <v>661.70533386619161</v>
      </c>
      <c r="AN177" s="190">
        <f t="shared" si="106"/>
        <v>623.16757357364486</v>
      </c>
      <c r="AO177" s="190">
        <f t="shared" si="106"/>
        <v>586.09399308418324</v>
      </c>
      <c r="AP177" s="190">
        <f t="shared" si="106"/>
        <v>550.43660021146979</v>
      </c>
      <c r="AQ177" s="190">
        <f t="shared" si="106"/>
        <v>516.14886123142253</v>
      </c>
      <c r="AR177" s="190">
        <f t="shared" si="106"/>
        <v>483.18565855406007</v>
      </c>
      <c r="AS177" s="190">
        <f t="shared" si="106"/>
        <v>451.50324958638419</v>
      </c>
      <c r="AT177" s="190">
        <f t="shared" si="106"/>
        <v>421.05922675352576</v>
      </c>
      <c r="AU177" s="190">
        <f t="shared" si="106"/>
        <v>391.81247864626442</v>
      </c>
      <c r="AV177" s="190">
        <f t="shared" si="106"/>
        <v>363.72315226389088</v>
      </c>
      <c r="AW177" s="190">
        <f t="shared" si="104"/>
        <v>336.75261632222708</v>
      </c>
      <c r="AX177" s="190">
        <f t="shared" si="104"/>
        <v>310.86342559743474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1910.7196367413742</v>
      </c>
      <c r="V178" s="190">
        <f t="shared" si="108"/>
        <v>1758.1074432801129</v>
      </c>
      <c r="W178" s="190">
        <f t="shared" si="108"/>
        <v>1612.7829731984311</v>
      </c>
      <c r="X178" s="190">
        <f t="shared" si="108"/>
        <v>1500.4739085638214</v>
      </c>
      <c r="Y178" s="190">
        <f t="shared" si="108"/>
        <v>1402.5220689693233</v>
      </c>
      <c r="Z178" s="190">
        <f t="shared" si="108"/>
        <v>1315.6502313287124</v>
      </c>
      <c r="AA178" s="190">
        <f t="shared" si="108"/>
        <v>1246.2923537032868</v>
      </c>
      <c r="AB178" s="190">
        <f t="shared" si="108"/>
        <v>1186.4104878632363</v>
      </c>
      <c r="AC178" s="190">
        <f t="shared" si="108"/>
        <v>1128.6794083910074</v>
      </c>
      <c r="AD178" s="190">
        <f t="shared" si="108"/>
        <v>1073.0304835981251</v>
      </c>
      <c r="AE178" s="190">
        <f t="shared" si="108"/>
        <v>1019.3971350219467</v>
      </c>
      <c r="AF178" s="193">
        <f ca="1">-PMT([7]Assumptions!$B$20, COUNTIF(AG178:BN178,"&gt;"&amp;0), NPV([7]Assumptions!$B$20, OFFSET(AF178,0,1,1,COUNTIF(AG178:BN178,"&gt;"&amp;0))))</f>
        <v>647.74921305118471</v>
      </c>
      <c r="AG178" s="190">
        <f t="shared" si="106"/>
        <v>967.71477844535923</v>
      </c>
      <c r="AH178" s="190">
        <f t="shared" si="106"/>
        <v>917.92076656409813</v>
      </c>
      <c r="AI178" s="190">
        <f t="shared" si="106"/>
        <v>869.95433325659371</v>
      </c>
      <c r="AJ178" s="190">
        <f t="shared" si="106"/>
        <v>823.75653941244548</v>
      </c>
      <c r="AK178" s="190">
        <f t="shared" si="106"/>
        <v>779.27022027684075</v>
      </c>
      <c r="AL178" s="190">
        <f t="shared" si="106"/>
        <v>736.43993426935708</v>
      </c>
      <c r="AM178" s="190">
        <f t="shared" si="106"/>
        <v>695.21191323671826</v>
      </c>
      <c r="AN178" s="190">
        <f t="shared" si="106"/>
        <v>655.53401410017489</v>
      </c>
      <c r="AO178" s="190">
        <f t="shared" si="106"/>
        <v>617.3556718592281</v>
      </c>
      <c r="AP178" s="190">
        <f t="shared" si="106"/>
        <v>580.62785391445482</v>
      </c>
      <c r="AQ178" s="190">
        <f t="shared" si="106"/>
        <v>545.30301567320305</v>
      </c>
      <c r="AR178" s="190">
        <f t="shared" si="106"/>
        <v>511.33505740289155</v>
      </c>
      <c r="AS178" s="190">
        <f t="shared" si="106"/>
        <v>478.67928229762578</v>
      </c>
      <c r="AT178" s="190">
        <f t="shared" si="106"/>
        <v>447.29235572474181</v>
      </c>
      <c r="AU178" s="190">
        <f t="shared" si="106"/>
        <v>417.13226561880822</v>
      </c>
      <c r="AV178" s="190">
        <f t="shared" si="106"/>
        <v>388.15828399150183</v>
      </c>
      <c r="AW178" s="190">
        <f t="shared" si="104"/>
        <v>360.33092952660513</v>
      </c>
      <c r="AX178" s="190">
        <f t="shared" si="104"/>
        <v>333.61193123023196</v>
      </c>
      <c r="AY178" s="190">
        <f t="shared" si="104"/>
        <v>307.96419310717778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1892.7317648569162</v>
      </c>
      <c r="W179" s="190">
        <f t="shared" si="108"/>
        <v>1741.5562911169577</v>
      </c>
      <c r="X179" s="190">
        <f t="shared" si="108"/>
        <v>1597.5999327661862</v>
      </c>
      <c r="Y179" s="190">
        <f t="shared" si="108"/>
        <v>1486.3481666631164</v>
      </c>
      <c r="Z179" s="190">
        <f t="shared" si="108"/>
        <v>1389.3184639994331</v>
      </c>
      <c r="AA179" s="190">
        <f t="shared" si="108"/>
        <v>1303.2644540797494</v>
      </c>
      <c r="AB179" s="190">
        <f t="shared" si="108"/>
        <v>1234.5595244812939</v>
      </c>
      <c r="AC179" s="190">
        <f t="shared" si="108"/>
        <v>1175.2413977216513</v>
      </c>
      <c r="AD179" s="190">
        <f t="shared" si="108"/>
        <v>1118.0538094248566</v>
      </c>
      <c r="AE179" s="190">
        <f t="shared" si="108"/>
        <v>1062.9287740139816</v>
      </c>
      <c r="AF179" s="193">
        <f ca="1">-PMT([7]Assumptions!$B$20, COUNTIF(AG179:BN179,"&gt;"&amp;0), NPV([7]Assumptions!$B$20, OFFSET(AF179,0,1,1,COUNTIF(AG179:BN179,"&gt;"&amp;0))))</f>
        <v>668.31804415258341</v>
      </c>
      <c r="AG179" s="190">
        <f t="shared" si="106"/>
        <v>1009.800339808479</v>
      </c>
      <c r="AH179" s="190">
        <f t="shared" si="106"/>
        <v>958.60453059912959</v>
      </c>
      <c r="AI179" s="190">
        <f t="shared" si="106"/>
        <v>909.27928885510335</v>
      </c>
      <c r="AJ179" s="190">
        <f t="shared" si="106"/>
        <v>861.76442051846095</v>
      </c>
      <c r="AK179" s="190">
        <f t="shared" si="106"/>
        <v>816.00154134260481</v>
      </c>
      <c r="AL179" s="190">
        <f t="shared" si="106"/>
        <v>771.93402473241281</v>
      </c>
      <c r="AM179" s="190">
        <f t="shared" si="106"/>
        <v>729.50695104486465</v>
      </c>
      <c r="AN179" s="190">
        <f t="shared" si="106"/>
        <v>688.66705831013246</v>
      </c>
      <c r="AO179" s="190">
        <f t="shared" si="106"/>
        <v>649.36269433415816</v>
      </c>
      <c r="AP179" s="190">
        <f t="shared" si="106"/>
        <v>611.54377014481099</v>
      </c>
      <c r="AQ179" s="190">
        <f t="shared" si="106"/>
        <v>575.16171474472662</v>
      </c>
      <c r="AR179" s="190">
        <f t="shared" si="106"/>
        <v>540.1694311349363</v>
      </c>
      <c r="AS179" s="190">
        <f t="shared" si="106"/>
        <v>506.52125357436046</v>
      </c>
      <c r="AT179" s="190">
        <f t="shared" si="106"/>
        <v>474.1729060411916</v>
      </c>
      <c r="AU179" s="190">
        <f t="shared" si="106"/>
        <v>443.08146186309926</v>
      </c>
      <c r="AV179" s="190">
        <f t="shared" si="106"/>
        <v>413.20530448409085</v>
      </c>
      <c r="AW179" s="190">
        <f t="shared" si="104"/>
        <v>384.5040893367393</v>
      </c>
      <c r="AX179" s="190">
        <f t="shared" si="104"/>
        <v>356.93870678931967</v>
      </c>
      <c r="AY179" s="190">
        <f t="shared" si="104"/>
        <v>330.47124613823672</v>
      </c>
      <c r="AZ179" s="190">
        <f t="shared" si="104"/>
        <v>305.06496061692093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1874.7438929724581</v>
      </c>
      <c r="X180" s="190">
        <f t="shared" si="108"/>
        <v>1725.0051389538025</v>
      </c>
      <c r="Y180" s="190">
        <f t="shared" si="108"/>
        <v>1582.416892333941</v>
      </c>
      <c r="Z180" s="190">
        <f t="shared" si="108"/>
        <v>1472.222424762411</v>
      </c>
      <c r="AA180" s="190">
        <f t="shared" si="108"/>
        <v>1376.1148590295429</v>
      </c>
      <c r="AB180" s="190">
        <f t="shared" si="108"/>
        <v>1290.8786768307862</v>
      </c>
      <c r="AC180" s="190">
        <f t="shared" si="108"/>
        <v>1222.8266952593012</v>
      </c>
      <c r="AD180" s="190">
        <f t="shared" si="108"/>
        <v>1164.0723075800661</v>
      </c>
      <c r="AE180" s="190">
        <f t="shared" si="108"/>
        <v>1107.4282104587057</v>
      </c>
      <c r="AF180" s="193">
        <f ca="1">-PMT([7]Assumptions!$B$20, COUNTIF(AG180:BN180,"&gt;"&amp;0), NPV([7]Assumptions!$B$20, OFFSET(AF180,0,1,1,COUNTIF(AG180:BN180,"&gt;"&amp;0))))</f>
        <v>689.4217238782602</v>
      </c>
      <c r="AG180" s="190">
        <f t="shared" si="106"/>
        <v>1052.8270644298384</v>
      </c>
      <c r="AH180" s="190">
        <f t="shared" si="106"/>
        <v>1000.2035445950115</v>
      </c>
      <c r="AI180" s="190">
        <f t="shared" si="106"/>
        <v>949.49428275289995</v>
      </c>
      <c r="AJ180" s="190">
        <f t="shared" si="106"/>
        <v>900.63781114610924</v>
      </c>
      <c r="AK180" s="190">
        <f t="shared" si="106"/>
        <v>853.57450778032796</v>
      </c>
      <c r="AL180" s="190">
        <f t="shared" si="106"/>
        <v>808.2465432727646</v>
      </c>
      <c r="AM180" s="190">
        <f t="shared" si="106"/>
        <v>764.59782918798476</v>
      </c>
      <c r="AN180" s="190">
        <f t="shared" si="106"/>
        <v>722.57396782037245</v>
      </c>
      <c r="AO180" s="190">
        <f t="shared" si="106"/>
        <v>682.12220338354678</v>
      </c>
      <c r="AP180" s="190">
        <f t="shared" si="106"/>
        <v>643.19137456814144</v>
      </c>
      <c r="AQ180" s="190">
        <f t="shared" si="106"/>
        <v>605.73186843039412</v>
      </c>
      <c r="AR180" s="190">
        <f t="shared" si="106"/>
        <v>569.69557557499832</v>
      </c>
      <c r="AS180" s="190">
        <f t="shared" si="106"/>
        <v>535.03584659666956</v>
      </c>
      <c r="AT180" s="190">
        <f t="shared" si="106"/>
        <v>501.70744974582931</v>
      </c>
      <c r="AU180" s="190">
        <f t="shared" si="106"/>
        <v>469.6665297847573</v>
      </c>
      <c r="AV180" s="190">
        <f t="shared" si="106"/>
        <v>438.87056800145677</v>
      </c>
      <c r="AW180" s="190">
        <f t="shared" si="104"/>
        <v>409.27834334937324</v>
      </c>
      <c r="AX180" s="190">
        <f t="shared" si="104"/>
        <v>380.84989468197676</v>
      </c>
      <c r="AY180" s="190">
        <f t="shared" si="104"/>
        <v>353.54648405203397</v>
      </c>
      <c r="AZ180" s="190">
        <f t="shared" si="104"/>
        <v>327.33056104624166</v>
      </c>
      <c r="BA180" s="190">
        <f t="shared" si="104"/>
        <v>302.16572812666396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1856.7560210879997</v>
      </c>
      <c r="Y181" s="190">
        <f t="shared" si="108"/>
        <v>1708.4539867906478</v>
      </c>
      <c r="Z181" s="190">
        <f t="shared" si="108"/>
        <v>1567.2338519016962</v>
      </c>
      <c r="AA181" s="190">
        <f t="shared" si="108"/>
        <v>1458.0966828617056</v>
      </c>
      <c r="AB181" s="190">
        <f t="shared" si="108"/>
        <v>1362.9112540596525</v>
      </c>
      <c r="AC181" s="190">
        <f t="shared" si="108"/>
        <v>1278.4928995818227</v>
      </c>
      <c r="AD181" s="190">
        <f t="shared" si="108"/>
        <v>1211.093866037309</v>
      </c>
      <c r="AE181" s="190">
        <f t="shared" si="108"/>
        <v>1152.9032174384809</v>
      </c>
      <c r="AF181" s="193">
        <f ca="1">-PMT([7]Assumptions!$B$20, COUNTIF(AG181:BN181,"&gt;"&amp;0), NPV([7]Assumptions!$B$20, OFFSET(AF181,0,1,1,COUNTIF(AG181:BN181,"&gt;"&amp;0))))</f>
        <v>711.06707645471397</v>
      </c>
      <c r="AG181" s="190">
        <f t="shared" si="106"/>
        <v>1096.8026114925549</v>
      </c>
      <c r="AH181" s="190">
        <f t="shared" si="106"/>
        <v>1042.7253548456949</v>
      </c>
      <c r="AI181" s="190">
        <f t="shared" si="106"/>
        <v>990.6067493815433</v>
      </c>
      <c r="AJ181" s="190">
        <f t="shared" si="106"/>
        <v>940.38403490667008</v>
      </c>
      <c r="AK181" s="190">
        <f t="shared" si="106"/>
        <v>891.99633343711434</v>
      </c>
      <c r="AL181" s="190">
        <f t="shared" si="106"/>
        <v>845.38459504219531</v>
      </c>
      <c r="AM181" s="190">
        <f t="shared" si="106"/>
        <v>800.49154520292427</v>
      </c>
      <c r="AN181" s="190">
        <f t="shared" si="106"/>
        <v>757.26163364355671</v>
      </c>
      <c r="AO181" s="190">
        <f t="shared" si="106"/>
        <v>715.64098459588013</v>
      </c>
      <c r="AP181" s="190">
        <f t="shared" si="106"/>
        <v>675.57734845696086</v>
      </c>
      <c r="AQ181" s="190">
        <f t="shared" si="106"/>
        <v>637.02005480212438</v>
      </c>
      <c r="AR181" s="190">
        <f t="shared" si="106"/>
        <v>599.91996671597724</v>
      </c>
      <c r="AS181" s="190">
        <f t="shared" si="106"/>
        <v>564.22943640527001</v>
      </c>
      <c r="AT181" s="190">
        <f t="shared" si="106"/>
        <v>529.90226205840293</v>
      </c>
      <c r="AU181" s="190">
        <f t="shared" si="106"/>
        <v>496.89364591729816</v>
      </c>
      <c r="AV181" s="190">
        <f t="shared" si="106"/>
        <v>465.16015352832306</v>
      </c>
      <c r="AW181" s="190">
        <f t="shared" si="104"/>
        <v>434.65967413981411</v>
      </c>
      <c r="AX181" s="190">
        <f t="shared" si="104"/>
        <v>405.35138221465587</v>
      </c>
      <c r="AY181" s="190">
        <f t="shared" si="104"/>
        <v>377.195700027214</v>
      </c>
      <c r="AZ181" s="190">
        <f t="shared" si="104"/>
        <v>350.1542613147484</v>
      </c>
      <c r="BA181" s="190">
        <f t="shared" si="104"/>
        <v>324.18987595424642</v>
      </c>
      <c r="BB181" s="190">
        <f t="shared" si="104"/>
        <v>299.266495636407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1838.7681492035417</v>
      </c>
      <c r="Z182" s="190">
        <f t="shared" si="109"/>
        <v>1691.9028346274924</v>
      </c>
      <c r="AA182" s="190">
        <f t="shared" si="109"/>
        <v>1552.050811469451</v>
      </c>
      <c r="AB182" s="190">
        <f t="shared" si="109"/>
        <v>1443.970940961</v>
      </c>
      <c r="AC182" s="190">
        <f t="shared" si="109"/>
        <v>1349.7076490897623</v>
      </c>
      <c r="AD182" s="190">
        <f t="shared" si="109"/>
        <v>1266.1071223328597</v>
      </c>
      <c r="AE182" s="190">
        <f t="shared" si="109"/>
        <v>1199.3610368153161</v>
      </c>
      <c r="AF182" s="193">
        <f ca="1">-PMT([7]Assumptions!$B$20, COUNTIF(AG182:BN182,"&gt;"&amp;0), NPV([7]Assumptions!$B$20, OFFSET(AF182,0,1,1,COUNTIF(AG182:BN182,"&gt;"&amp;0))))</f>
        <v>733.26066524274734</v>
      </c>
      <c r="AG182" s="190">
        <f t="shared" si="106"/>
        <v>1141.7341272968958</v>
      </c>
      <c r="AH182" s="190">
        <f t="shared" si="106"/>
        <v>1086.1770125264038</v>
      </c>
      <c r="AI182" s="190">
        <f t="shared" si="106"/>
        <v>1032.6236452615515</v>
      </c>
      <c r="AJ182" s="190">
        <f t="shared" si="106"/>
        <v>981.00995416807586</v>
      </c>
      <c r="AK182" s="190">
        <f t="shared" si="106"/>
        <v>931.27378706044021</v>
      </c>
      <c r="AL182" s="190">
        <f t="shared" si="106"/>
        <v>883.35485572812013</v>
      </c>
      <c r="AM182" s="190">
        <f t="shared" si="106"/>
        <v>837.19468230406233</v>
      </c>
      <c r="AN182" s="190">
        <f t="shared" si="106"/>
        <v>792.7365471330836</v>
      </c>
      <c r="AO182" s="190">
        <f t="shared" si="106"/>
        <v>749.92543809912866</v>
      </c>
      <c r="AP182" s="190">
        <f t="shared" si="106"/>
        <v>708.70800137138781</v>
      </c>
      <c r="AQ182" s="190">
        <f t="shared" si="106"/>
        <v>669.03249353037518</v>
      </c>
      <c r="AR182" s="190">
        <f t="shared" si="106"/>
        <v>630.84873503610766</v>
      </c>
      <c r="AS182" s="190">
        <f t="shared" si="106"/>
        <v>594.10806500156025</v>
      </c>
      <c r="AT182" s="190">
        <f t="shared" si="106"/>
        <v>558.7632972355417</v>
      </c>
      <c r="AU182" s="190">
        <f t="shared" si="106"/>
        <v>524.76867752013607</v>
      </c>
      <c r="AV182" s="190">
        <f t="shared" si="106"/>
        <v>492.07984208876707</v>
      </c>
      <c r="AW182" s="190">
        <f t="shared" si="104"/>
        <v>460.65377727188877</v>
      </c>
      <c r="AX182" s="190">
        <f t="shared" si="104"/>
        <v>430.44878027817163</v>
      </c>
      <c r="AY182" s="190">
        <f t="shared" si="104"/>
        <v>401.42442107993833</v>
      </c>
      <c r="AZ182" s="190">
        <f t="shared" si="104"/>
        <v>373.54150537245147</v>
      </c>
      <c r="BA182" s="190">
        <f t="shared" si="104"/>
        <v>346.76203857746259</v>
      </c>
      <c r="BB182" s="190">
        <f t="shared" si="104"/>
        <v>321.04919086225129</v>
      </c>
      <c r="BC182" s="190">
        <f t="shared" si="104"/>
        <v>296.36726314615015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1820.780277319084</v>
      </c>
      <c r="AA183" s="190">
        <f t="shared" si="110"/>
        <v>1675.3516824643377</v>
      </c>
      <c r="AB183" s="190">
        <f t="shared" si="110"/>
        <v>1536.867771037206</v>
      </c>
      <c r="AC183" s="190">
        <f t="shared" si="110"/>
        <v>1429.8451990602948</v>
      </c>
      <c r="AD183" s="190">
        <f t="shared" si="110"/>
        <v>1336.5040441198723</v>
      </c>
      <c r="AE183" s="190">
        <f t="shared" si="110"/>
        <v>1253.7213450838963</v>
      </c>
      <c r="AF183" s="193">
        <f ca="1">-PMT([7]Assumptions!$B$20, COUNTIF(AG183:BN183,"&gt;"&amp;0), NPV([7]Assumptions!$B$20, OFFSET(AF183,0,1,1,COUNTIF(AG183:BN183,"&gt;"&amp;0))))</f>
        <v>756.00876936288228</v>
      </c>
      <c r="AG183" s="190">
        <f t="shared" si="106"/>
        <v>1187.6282075933234</v>
      </c>
      <c r="AH183" s="190">
        <f t="shared" si="106"/>
        <v>1130.5650371553108</v>
      </c>
      <c r="AI183" s="190">
        <f t="shared" si="106"/>
        <v>1075.551413560253</v>
      </c>
      <c r="AJ183" s="190">
        <f t="shared" si="106"/>
        <v>1022.5219356774084</v>
      </c>
      <c r="AK183" s="190">
        <f t="shared" si="106"/>
        <v>971.41315895460775</v>
      </c>
      <c r="AL183" s="190">
        <f t="shared" si="106"/>
        <v>922.16353921421069</v>
      </c>
      <c r="AM183" s="190">
        <f t="shared" si="106"/>
        <v>874.71337801912568</v>
      </c>
      <c r="AN183" s="190">
        <f t="shared" si="106"/>
        <v>829.00476956592934</v>
      </c>
      <c r="AO183" s="190">
        <f t="shared" si="106"/>
        <v>784.98154906324328</v>
      </c>
      <c r="AP183" s="190">
        <f t="shared" si="106"/>
        <v>742.58924255470038</v>
      </c>
      <c r="AQ183" s="190">
        <f t="shared" si="106"/>
        <v>701.7750181468956</v>
      </c>
      <c r="AR183" s="190">
        <f t="shared" si="106"/>
        <v>662.48763860378938</v>
      </c>
      <c r="AS183" s="190">
        <f t="shared" si="106"/>
        <v>624.67741527009082</v>
      </c>
      <c r="AT183" s="190">
        <f t="shared" si="106"/>
        <v>588.29616328714326</v>
      </c>
      <c r="AU183" s="190">
        <f t="shared" si="106"/>
        <v>553.29715806581328</v>
      </c>
      <c r="AV183" s="190">
        <f t="shared" si="106"/>
        <v>519.63509298186943</v>
      </c>
      <c r="AW183" s="190">
        <f t="shared" si="104"/>
        <v>487.26603826023592</v>
      </c>
      <c r="AX183" s="190">
        <f t="shared" si="104"/>
        <v>456.14740101545459</v>
      </c>
      <c r="AY183" s="190">
        <f t="shared" si="104"/>
        <v>426.23788641652914</v>
      </c>
      <c r="AZ183" s="190">
        <f t="shared" si="104"/>
        <v>397.4974599452209</v>
      </c>
      <c r="BA183" s="190">
        <f t="shared" si="104"/>
        <v>369.88731071768888</v>
      </c>
      <c r="BB183" s="190">
        <f t="shared" si="104"/>
        <v>343.3698158401769</v>
      </c>
      <c r="BC183" s="190">
        <f t="shared" si="104"/>
        <v>317.90850577025617</v>
      </c>
      <c r="BD183" s="190">
        <f t="shared" si="104"/>
        <v>293.46803065589324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1802.7924054346261</v>
      </c>
      <c r="AB184" s="190">
        <f t="shared" si="110"/>
        <v>1658.8005303011826</v>
      </c>
      <c r="AC184" s="190">
        <f t="shared" si="110"/>
        <v>1521.6847306049608</v>
      </c>
      <c r="AD184" s="190">
        <f t="shared" si="110"/>
        <v>1415.7194571595894</v>
      </c>
      <c r="AE184" s="190">
        <f t="shared" si="110"/>
        <v>1323.3004391499821</v>
      </c>
      <c r="AF184" s="193">
        <f ca="1">-PMT([7]Assumptions!$B$20, COUNTIF(AG184:BN184,"&gt;"&amp;0), NPV([7]Assumptions!$B$20, OFFSET(AF184,0,1,1,COUNTIF(AG184:BN184,"&gt;"&amp;0))))</f>
        <v>779.75086420405353</v>
      </c>
      <c r="AG184" s="190">
        <f t="shared" si="106"/>
        <v>1241.335567834933</v>
      </c>
      <c r="AH184" s="190">
        <f t="shared" si="106"/>
        <v>1175.8953783713309</v>
      </c>
      <c r="AI184" s="190">
        <f t="shared" si="106"/>
        <v>1119.3959470137256</v>
      </c>
      <c r="AJ184" s="190">
        <f t="shared" si="106"/>
        <v>1064.9258145941023</v>
      </c>
      <c r="AK184" s="190">
        <f t="shared" si="106"/>
        <v>1012.420226093265</v>
      </c>
      <c r="AL184" s="190">
        <f t="shared" si="106"/>
        <v>961.81636374114032</v>
      </c>
      <c r="AM184" s="190">
        <f t="shared" si="106"/>
        <v>913.05329136798093</v>
      </c>
      <c r="AN184" s="190">
        <f t="shared" si="106"/>
        <v>866.07190031013135</v>
      </c>
      <c r="AO184" s="190">
        <f t="shared" si="106"/>
        <v>820.81485682779669</v>
      </c>
      <c r="AP184" s="190">
        <f t="shared" si="106"/>
        <v>777.22655099340272</v>
      </c>
      <c r="AQ184" s="190">
        <f t="shared" si="106"/>
        <v>735.25304701027255</v>
      </c>
      <c r="AR184" s="190">
        <f t="shared" si="106"/>
        <v>694.8420349224034</v>
      </c>
      <c r="AS184" s="190">
        <f t="shared" si="106"/>
        <v>655.94278367720358</v>
      </c>
      <c r="AT184" s="190">
        <f t="shared" si="106"/>
        <v>618.50609550407421</v>
      </c>
      <c r="AU184" s="190">
        <f t="shared" si="106"/>
        <v>582.48426157272615</v>
      </c>
      <c r="AV184" s="190">
        <f t="shared" si="106"/>
        <v>547.83101889608497</v>
      </c>
      <c r="AW184" s="190">
        <f t="shared" si="104"/>
        <v>514.50150844360257</v>
      </c>
      <c r="AX184" s="190">
        <f t="shared" si="104"/>
        <v>482.45223443170482</v>
      </c>
      <c r="AY184" s="190">
        <f t="shared" si="104"/>
        <v>451.64102475902024</v>
      </c>
      <c r="AZ184" s="190">
        <f t="shared" si="104"/>
        <v>422.02699255488665</v>
      </c>
      <c r="BA184" s="190">
        <f t="shared" si="104"/>
        <v>393.57049881050335</v>
      </c>
      <c r="BB184" s="190">
        <f t="shared" si="104"/>
        <v>366.23311606292629</v>
      </c>
      <c r="BC184" s="190">
        <f t="shared" si="104"/>
        <v>339.97759310289132</v>
      </c>
      <c r="BD184" s="190">
        <f t="shared" si="104"/>
        <v>314.76782067826099</v>
      </c>
      <c r="BE184" s="190">
        <f t="shared" si="104"/>
        <v>290.56879816563634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1784.8045335501679</v>
      </c>
      <c r="AC185" s="190">
        <f t="shared" si="110"/>
        <v>1642.2493781380279</v>
      </c>
      <c r="AD185" s="190">
        <f t="shared" si="110"/>
        <v>1506.5016901727163</v>
      </c>
      <c r="AE185" s="190">
        <f t="shared" si="110"/>
        <v>1401.5937152588842</v>
      </c>
      <c r="AF185" s="193">
        <f ca="1">-PMT([7]Assumptions!$B$20, COUNTIF(AG185:BN185,"&gt;"&amp;0), NPV([7]Assumptions!$B$20, OFFSET(AF185,0,1,1,COUNTIF(AG185:BN185,"&gt;"&amp;0))))</f>
        <v>805.315371364366</v>
      </c>
      <c r="AG185" s="190">
        <f t="shared" si="106"/>
        <v>1310.0968341800917</v>
      </c>
      <c r="AH185" s="190">
        <f t="shared" si="106"/>
        <v>1228.9497905859703</v>
      </c>
      <c r="AI185" s="190">
        <f t="shared" si="106"/>
        <v>1164.1625491493378</v>
      </c>
      <c r="AJ185" s="190">
        <f t="shared" si="106"/>
        <v>1108.2268568721406</v>
      </c>
      <c r="AK185" s="190">
        <f t="shared" si="106"/>
        <v>1054.3002156279513</v>
      </c>
      <c r="AL185" s="190">
        <f t="shared" si="106"/>
        <v>1002.3185165091218</v>
      </c>
      <c r="AM185" s="190">
        <f t="shared" si="106"/>
        <v>952.21956852767255</v>
      </c>
      <c r="AN185" s="190">
        <f t="shared" si="106"/>
        <v>903.94304352175118</v>
      </c>
      <c r="AO185" s="190">
        <f t="shared" si="106"/>
        <v>857.43042260113702</v>
      </c>
      <c r="AP185" s="190">
        <f t="shared" si="106"/>
        <v>812.62494408966381</v>
      </c>
      <c r="AQ185" s="190">
        <f t="shared" si="106"/>
        <v>769.47155292356229</v>
      </c>
      <c r="AR185" s="190">
        <f t="shared" si="106"/>
        <v>727.9168514658445</v>
      </c>
      <c r="AS185" s="190">
        <f t="shared" si="106"/>
        <v>687.9090516979112</v>
      </c>
      <c r="AT185" s="190">
        <f t="shared" si="106"/>
        <v>649.39792875061778</v>
      </c>
      <c r="AU185" s="190">
        <f t="shared" si="106"/>
        <v>612.33477573805737</v>
      </c>
      <c r="AV185" s="190">
        <f t="shared" si="106"/>
        <v>576.67235985830928</v>
      </c>
      <c r="AW185" s="190">
        <f t="shared" si="104"/>
        <v>542.36487972635666</v>
      </c>
      <c r="AX185" s="190">
        <f t="shared" si="104"/>
        <v>509.36792390533589</v>
      </c>
      <c r="AY185" s="190">
        <f t="shared" si="104"/>
        <v>477.63843060317373</v>
      </c>
      <c r="AZ185" s="190">
        <f t="shared" si="104"/>
        <v>447.13464850258606</v>
      </c>
      <c r="BA185" s="190">
        <f t="shared" si="104"/>
        <v>417.81609869324404</v>
      </c>
      <c r="BB185" s="190">
        <f t="shared" si="104"/>
        <v>389.64353767578598</v>
      </c>
      <c r="BC185" s="190">
        <f t="shared" si="104"/>
        <v>362.57892140816375</v>
      </c>
      <c r="BD185" s="190">
        <f t="shared" si="104"/>
        <v>336.58537036560563</v>
      </c>
      <c r="BE185" s="190">
        <f t="shared" si="104"/>
        <v>311.62713558626581</v>
      </c>
      <c r="BF185" s="190">
        <f t="shared" si="104"/>
        <v>287.66956567537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1766.8166616657102</v>
      </c>
      <c r="AD186" s="190">
        <f t="shared" si="110"/>
        <v>1625.6982259748729</v>
      </c>
      <c r="AE186" s="190">
        <f t="shared" si="110"/>
        <v>1491.3186497404718</v>
      </c>
      <c r="AF186" s="193">
        <f ca="1">-PMT([7]Assumptions!$B$20, COUNTIF(AG186:BN186,"&gt;"&amp;0), NPV([7]Assumptions!$B$20, OFFSET(AF186,0,1,1,COUNTIF(AG186:BN186,"&gt;"&amp;0))))</f>
        <v>833.03174361855633</v>
      </c>
      <c r="AG186" s="190">
        <f t="shared" si="106"/>
        <v>1387.4679733581791</v>
      </c>
      <c r="AH186" s="190">
        <f t="shared" si="106"/>
        <v>1296.8932292102018</v>
      </c>
      <c r="AI186" s="190">
        <f t="shared" si="106"/>
        <v>1216.5640133370068</v>
      </c>
      <c r="AJ186" s="190">
        <f t="shared" si="106"/>
        <v>1152.4297199273456</v>
      </c>
      <c r="AK186" s="190">
        <f t="shared" si="106"/>
        <v>1097.0577667305552</v>
      </c>
      <c r="AL186" s="190">
        <f t="shared" si="106"/>
        <v>1043.6746166618004</v>
      </c>
      <c r="AM186" s="190">
        <f t="shared" si="106"/>
        <v>992.21680692497841</v>
      </c>
      <c r="AN186" s="190">
        <f t="shared" si="106"/>
        <v>942.62277331420466</v>
      </c>
      <c r="AO186" s="190">
        <f t="shared" si="106"/>
        <v>894.83279567552154</v>
      </c>
      <c r="AP186" s="190">
        <f t="shared" si="106"/>
        <v>848.78894489214247</v>
      </c>
      <c r="AQ186" s="190">
        <f t="shared" si="106"/>
        <v>804.43503135153094</v>
      </c>
      <c r="AR186" s="190">
        <f t="shared" si="106"/>
        <v>761.71655485372196</v>
      </c>
      <c r="AS186" s="190">
        <f t="shared" si="106"/>
        <v>720.58065592141634</v>
      </c>
      <c r="AT186" s="190">
        <f t="shared" si="106"/>
        <v>680.9760684734191</v>
      </c>
      <c r="AU186" s="190">
        <f t="shared" si="106"/>
        <v>642.85307382403198</v>
      </c>
      <c r="AV186" s="190">
        <f t="shared" ref="AV186:BK192" si="112">AU149</f>
        <v>606.16345597204065</v>
      </c>
      <c r="AW186" s="190">
        <f t="shared" si="112"/>
        <v>570.86045814389229</v>
      </c>
      <c r="AX186" s="190">
        <f t="shared" si="112"/>
        <v>536.89874055662847</v>
      </c>
      <c r="AY186" s="190">
        <f t="shared" si="112"/>
        <v>504.23433936706914</v>
      </c>
      <c r="AZ186" s="190">
        <f t="shared" si="112"/>
        <v>472.82462677464275</v>
      </c>
      <c r="BA186" s="190">
        <f t="shared" si="112"/>
        <v>442.62827224615165</v>
      </c>
      <c r="BB186" s="190">
        <f t="shared" si="112"/>
        <v>413.60520483160161</v>
      </c>
      <c r="BC186" s="190">
        <f t="shared" si="112"/>
        <v>385.71657654106843</v>
      </c>
      <c r="BD186" s="190">
        <f t="shared" si="112"/>
        <v>358.92472675340127</v>
      </c>
      <c r="BE186" s="190">
        <f t="shared" si="112"/>
        <v>333.19314762832005</v>
      </c>
      <c r="BF186" s="190">
        <f t="shared" si="112"/>
        <v>308.48645049427074</v>
      </c>
      <c r="BG186" s="190">
        <f t="shared" si="112"/>
        <v>284.7703331851226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1748.8287897812522</v>
      </c>
      <c r="AE187" s="190">
        <f t="shared" si="110"/>
        <v>1609.147073811718</v>
      </c>
      <c r="AF187" s="193">
        <f ca="1">-PMT([7]Assumptions!$B$20, COUNTIF(AG187:BN187,"&gt;"&amp;0), NPV([7]Assumptions!$B$20, OFFSET(AF187,0,1,1,COUNTIF(AG187:BN187,"&gt;"&amp;0))))</f>
        <v>863.34979124786844</v>
      </c>
      <c r="AG187" s="190">
        <f t="shared" ref="AG187:AV192" si="113">AF150</f>
        <v>1476.1356093082263</v>
      </c>
      <c r="AH187" s="190">
        <f t="shared" si="113"/>
        <v>1373.3422314574736</v>
      </c>
      <c r="AI187" s="190">
        <f t="shared" si="113"/>
        <v>1283.6896242403116</v>
      </c>
      <c r="AJ187" s="190">
        <f t="shared" si="113"/>
        <v>1204.1782360880438</v>
      </c>
      <c r="AK187" s="190">
        <f t="shared" si="113"/>
        <v>1140.6968907053524</v>
      </c>
      <c r="AL187" s="190">
        <f t="shared" si="113"/>
        <v>1085.8886765889699</v>
      </c>
      <c r="AM187" s="190">
        <f t="shared" si="113"/>
        <v>1033.0490176956496</v>
      </c>
      <c r="AN187" s="190">
        <f t="shared" si="113"/>
        <v>982.11509734083529</v>
      </c>
      <c r="AO187" s="190">
        <f t="shared" si="113"/>
        <v>933.02597810073712</v>
      </c>
      <c r="AP187" s="190">
        <f t="shared" si="113"/>
        <v>885.7225478292919</v>
      </c>
      <c r="AQ187" s="190">
        <f t="shared" si="113"/>
        <v>840.14746718314814</v>
      </c>
      <c r="AR187" s="190">
        <f t="shared" si="113"/>
        <v>796.2451186133984</v>
      </c>
      <c r="AS187" s="190">
        <f t="shared" si="113"/>
        <v>753.96155678388141</v>
      </c>
      <c r="AT187" s="190">
        <f t="shared" si="113"/>
        <v>713.24446037698829</v>
      </c>
      <c r="AU187" s="190">
        <f t="shared" si="113"/>
        <v>674.04308524892667</v>
      </c>
      <c r="AV187" s="190">
        <f t="shared" si="113"/>
        <v>636.30821889744607</v>
      </c>
      <c r="AW187" s="190">
        <f t="shared" si="112"/>
        <v>599.99213620602359</v>
      </c>
      <c r="AX187" s="190">
        <f t="shared" si="112"/>
        <v>565.04855642947541</v>
      </c>
      <c r="AY187" s="190">
        <f t="shared" si="112"/>
        <v>531.43260138690016</v>
      </c>
      <c r="AZ187" s="190">
        <f t="shared" si="112"/>
        <v>499.10075482880239</v>
      </c>
      <c r="BA187" s="190">
        <f t="shared" si="112"/>
        <v>468.01082294611149</v>
      </c>
      <c r="BB187" s="190">
        <f t="shared" si="112"/>
        <v>438.12189598971747</v>
      </c>
      <c r="BC187" s="190">
        <f t="shared" si="112"/>
        <v>409.39431096995901</v>
      </c>
      <c r="BD187" s="190">
        <f t="shared" si="112"/>
        <v>381.789615406351</v>
      </c>
      <c r="BE187" s="190">
        <f t="shared" si="112"/>
        <v>355.27053209863863</v>
      </c>
      <c r="BF187" s="190">
        <f t="shared" si="112"/>
        <v>329.80092489103441</v>
      </c>
      <c r="BG187" s="190">
        <f t="shared" si="112"/>
        <v>305.3457654022755</v>
      </c>
      <c r="BH187" s="190">
        <f t="shared" si="112"/>
        <v>281.87110069486579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1730.8409178967945</v>
      </c>
      <c r="AF188" s="193">
        <f ca="1">-PMT([7]Assumptions!$B$20, COUNTIF(AG188:BN188,"&gt;"&amp;0), NPV([7]Assumptions!$B$20, OFFSET(AF188,0,1,1,COUNTIF(AG188:BN188,"&gt;"&amp;0))))</f>
        <v>897.63127553687616</v>
      </c>
      <c r="AG188" s="190">
        <f t="shared" si="113"/>
        <v>1592.5959216485628</v>
      </c>
      <c r="AH188" s="190">
        <f t="shared" si="113"/>
        <v>1460.9525688759816</v>
      </c>
      <c r="AI188" s="190">
        <f t="shared" si="113"/>
        <v>1359.216489556768</v>
      </c>
      <c r="AJ188" s="190">
        <f t="shared" si="113"/>
        <v>1270.4860192704216</v>
      </c>
      <c r="AK188" s="190">
        <f t="shared" si="113"/>
        <v>1191.7924588390804</v>
      </c>
      <c r="AL188" s="190">
        <f t="shared" si="113"/>
        <v>1128.96406148336</v>
      </c>
      <c r="AM188" s="190">
        <f t="shared" si="113"/>
        <v>1074.7195864473847</v>
      </c>
      <c r="AN188" s="190">
        <f t="shared" si="113"/>
        <v>1022.4234187294985</v>
      </c>
      <c r="AO188" s="190">
        <f t="shared" si="113"/>
        <v>972.01338775669205</v>
      </c>
      <c r="AP188" s="190">
        <f t="shared" si="113"/>
        <v>923.42918288726946</v>
      </c>
      <c r="AQ188" s="190">
        <f t="shared" si="113"/>
        <v>876.61229998306226</v>
      </c>
      <c r="AR188" s="190">
        <f t="shared" si="113"/>
        <v>831.50598947415392</v>
      </c>
      <c r="AS188" s="190">
        <f t="shared" si="113"/>
        <v>788.05520587526541</v>
      </c>
      <c r="AT188" s="190">
        <f t="shared" si="113"/>
        <v>746.20655871404097</v>
      </c>
      <c r="AU188" s="190">
        <f t="shared" si="113"/>
        <v>705.90826483256035</v>
      </c>
      <c r="AV188" s="190">
        <f t="shared" si="113"/>
        <v>667.11010202443435</v>
      </c>
      <c r="AW188" s="190">
        <f t="shared" si="112"/>
        <v>629.76336397086027</v>
      </c>
      <c r="AX188" s="190">
        <f t="shared" si="112"/>
        <v>593.82081644000687</v>
      </c>
      <c r="AY188" s="190">
        <f t="shared" si="112"/>
        <v>559.23665471505842</v>
      </c>
      <c r="AZ188" s="190">
        <f t="shared" si="112"/>
        <v>525.96646221717208</v>
      </c>
      <c r="BA188" s="190">
        <f t="shared" si="112"/>
        <v>493.96717029053548</v>
      </c>
      <c r="BB188" s="190">
        <f t="shared" si="112"/>
        <v>463.1970191175804</v>
      </c>
      <c r="BC188" s="190">
        <f t="shared" si="112"/>
        <v>433.61551973328324</v>
      </c>
      <c r="BD188" s="190">
        <f t="shared" si="112"/>
        <v>405.18341710831641</v>
      </c>
      <c r="BE188" s="190">
        <f t="shared" si="112"/>
        <v>377.86265427163352</v>
      </c>
      <c r="BF188" s="190">
        <f t="shared" si="112"/>
        <v>351.61633744387609</v>
      </c>
      <c r="BG188" s="190">
        <f t="shared" si="112"/>
        <v>326.40870215374878</v>
      </c>
      <c r="BH188" s="190">
        <f t="shared" si="112"/>
        <v>302.20508031028038</v>
      </c>
      <c r="BI188" s="190">
        <f t="shared" si="112"/>
        <v>278.97186820460888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[7]Assumptions!$B$20, COUNTIF(AG189:BN189,"&gt;"&amp;0), NPV([7]Assumptions!$B$20, OFFSET(AF189,0,1,1,COUNTIF(AG189:BN189,"&gt;"&amp;0))))</f>
        <v>935.70033279563813</v>
      </c>
      <c r="AG189" s="189">
        <f t="shared" si="113"/>
        <v>1712.8530460123368</v>
      </c>
      <c r="AH189" s="190">
        <f t="shared" si="113"/>
        <v>1576.0447694854076</v>
      </c>
      <c r="AI189" s="190">
        <f t="shared" si="113"/>
        <v>1445.7695284437361</v>
      </c>
      <c r="AJ189" s="190">
        <f t="shared" si="113"/>
        <v>1345.0907476560626</v>
      </c>
      <c r="AK189" s="190">
        <f t="shared" si="113"/>
        <v>1257.2824143005309</v>
      </c>
      <c r="AL189" s="190">
        <f t="shared" si="113"/>
        <v>1179.4066815901174</v>
      </c>
      <c r="AM189" s="190">
        <f t="shared" si="113"/>
        <v>1117.2312322613675</v>
      </c>
      <c r="AN189" s="190">
        <f t="shared" si="113"/>
        <v>1063.5504963057997</v>
      </c>
      <c r="AO189" s="190">
        <f t="shared" si="113"/>
        <v>1011.7978197633475</v>
      </c>
      <c r="AP189" s="190">
        <f t="shared" si="113"/>
        <v>961.91167817254859</v>
      </c>
      <c r="AQ189" s="190">
        <f t="shared" si="113"/>
        <v>913.83238767380169</v>
      </c>
      <c r="AR189" s="190">
        <f t="shared" si="113"/>
        <v>867.50205213683284</v>
      </c>
      <c r="AS189" s="190">
        <f t="shared" si="113"/>
        <v>822.86451176515925</v>
      </c>
      <c r="AT189" s="190">
        <f t="shared" si="113"/>
        <v>779.86529313713254</v>
      </c>
      <c r="AU189" s="190">
        <f t="shared" si="113"/>
        <v>738.4515606442003</v>
      </c>
      <c r="AV189" s="190">
        <f t="shared" si="113"/>
        <v>698.57206928813218</v>
      </c>
      <c r="AW189" s="190">
        <f t="shared" si="112"/>
        <v>660.17711879994226</v>
      </c>
      <c r="AX189" s="190">
        <f t="shared" si="112"/>
        <v>623.21850904427458</v>
      </c>
      <c r="AY189" s="190">
        <f t="shared" si="112"/>
        <v>587.64949667399003</v>
      </c>
      <c r="AZ189" s="190">
        <f t="shared" si="112"/>
        <v>553.42475300064143</v>
      </c>
      <c r="BA189" s="190">
        <f t="shared" si="112"/>
        <v>520.50032304744354</v>
      </c>
      <c r="BB189" s="190">
        <f t="shared" si="112"/>
        <v>488.83358575226879</v>
      </c>
      <c r="BC189" s="190">
        <f t="shared" si="112"/>
        <v>458.3832152890493</v>
      </c>
      <c r="BD189" s="190">
        <f t="shared" si="112"/>
        <v>429.10914347684889</v>
      </c>
      <c r="BE189" s="190">
        <f t="shared" si="112"/>
        <v>400.97252324667386</v>
      </c>
      <c r="BF189" s="190">
        <f t="shared" si="112"/>
        <v>373.93569313691597</v>
      </c>
      <c r="BG189" s="190">
        <f t="shared" si="112"/>
        <v>347.9621427891135</v>
      </c>
      <c r="BH189" s="190">
        <f t="shared" si="112"/>
        <v>323.01647941646314</v>
      </c>
      <c r="BI189" s="190">
        <f t="shared" si="112"/>
        <v>299.0643952182852</v>
      </c>
      <c r="BJ189" s="190">
        <f t="shared" si="112"/>
        <v>276.07263571435197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[7]Assumptions!$B$20, COUNTIF(AG190:BN190,"&gt;"&amp;0), NPV([7]Assumptions!$B$20, OFFSET(AF190,0,1,1,COUNTIF(AG190:BN190,"&gt;"&amp;0))))</f>
        <v>883.26199067385551</v>
      </c>
      <c r="AG190" s="185">
        <f t="shared" si="113"/>
        <v>0</v>
      </c>
      <c r="AH190" s="189">
        <f t="shared" si="113"/>
        <v>1694.8651741278786</v>
      </c>
      <c r="AI190" s="190">
        <f t="shared" si="113"/>
        <v>1559.4936173222525</v>
      </c>
      <c r="AJ190" s="190">
        <f t="shared" si="113"/>
        <v>1430.5864880114916</v>
      </c>
      <c r="AK190" s="190">
        <f t="shared" si="113"/>
        <v>1330.965005755357</v>
      </c>
      <c r="AL190" s="190">
        <f t="shared" si="113"/>
        <v>1244.0788093306408</v>
      </c>
      <c r="AM190" s="190">
        <f t="shared" si="113"/>
        <v>1167.0209043411542</v>
      </c>
      <c r="AN190" s="190">
        <f t="shared" si="113"/>
        <v>1105.4984030393746</v>
      </c>
      <c r="AO190" s="190">
        <f t="shared" si="113"/>
        <v>1052.3814061642145</v>
      </c>
      <c r="AP190" s="190">
        <f t="shared" si="113"/>
        <v>1001.1722207971967</v>
      </c>
      <c r="AQ190" s="190">
        <f t="shared" si="113"/>
        <v>951.80996858840524</v>
      </c>
      <c r="AR190" s="190">
        <f t="shared" si="113"/>
        <v>904.23559246033415</v>
      </c>
      <c r="AS190" s="190">
        <f t="shared" si="113"/>
        <v>858.39180429060298</v>
      </c>
      <c r="AT190" s="190">
        <f t="shared" si="113"/>
        <v>814.22303405616503</v>
      </c>
      <c r="AU190" s="190">
        <f t="shared" si="113"/>
        <v>771.67538039899966</v>
      </c>
      <c r="AV190" s="190">
        <f t="shared" si="113"/>
        <v>730.69656257435986</v>
      </c>
      <c r="AW190" s="190">
        <f t="shared" si="112"/>
        <v>691.23587374370413</v>
      </c>
      <c r="AX190" s="190">
        <f t="shared" si="112"/>
        <v>653.24413557545006</v>
      </c>
      <c r="AY190" s="190">
        <f t="shared" si="112"/>
        <v>616.67365411768878</v>
      </c>
      <c r="AZ190" s="190">
        <f t="shared" si="112"/>
        <v>581.47817690797331</v>
      </c>
      <c r="BA190" s="190">
        <f t="shared" si="112"/>
        <v>547.61285128622433</v>
      </c>
      <c r="BB190" s="190">
        <f t="shared" si="112"/>
        <v>515.03418387771512</v>
      </c>
      <c r="BC190" s="190">
        <f t="shared" si="112"/>
        <v>483.7000012140021</v>
      </c>
      <c r="BD190" s="190">
        <f t="shared" si="112"/>
        <v>453.56941146051804</v>
      </c>
      <c r="BE190" s="190">
        <f t="shared" si="112"/>
        <v>424.60276722041459</v>
      </c>
      <c r="BF190" s="190">
        <f t="shared" si="112"/>
        <v>396.76162938503143</v>
      </c>
      <c r="BG190" s="190">
        <f t="shared" si="112"/>
        <v>370.00873200219854</v>
      </c>
      <c r="BH190" s="190">
        <f t="shared" si="112"/>
        <v>344.30794813435091</v>
      </c>
      <c r="BI190" s="190">
        <f t="shared" si="112"/>
        <v>319.62425667917751</v>
      </c>
      <c r="BJ190" s="190">
        <f t="shared" si="112"/>
        <v>295.9237101262899</v>
      </c>
      <c r="BK190" s="190">
        <f t="shared" si="112"/>
        <v>273.17340322409513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[7]Assumptions!$B$20, COUNTIF(AG191:BN191,"&gt;"&amp;0), NPV([7]Assumptions!$B$20, OFFSET(AF191,0,1,1,COUNTIF(AG191:BN191,"&gt;"&amp;0))))</f>
        <v>833.10036582096518</v>
      </c>
      <c r="AG191" s="185">
        <f t="shared" si="113"/>
        <v>0</v>
      </c>
      <c r="AH191" s="185">
        <f t="shared" si="113"/>
        <v>0</v>
      </c>
      <c r="AI191" s="189">
        <f t="shared" si="113"/>
        <v>1676.8773022434202</v>
      </c>
      <c r="AJ191" s="190">
        <f t="shared" si="113"/>
        <v>1542.9424651590973</v>
      </c>
      <c r="AK191" s="190">
        <f t="shared" si="113"/>
        <v>1415.4034475792457</v>
      </c>
      <c r="AL191" s="190">
        <f t="shared" si="113"/>
        <v>1316.8392638546518</v>
      </c>
      <c r="AM191" s="190">
        <f t="shared" si="113"/>
        <v>1230.8752043607508</v>
      </c>
      <c r="AN191" s="190">
        <f t="shared" si="113"/>
        <v>1154.6351270921912</v>
      </c>
      <c r="AO191" s="190">
        <f t="shared" si="113"/>
        <v>1093.7655738173819</v>
      </c>
      <c r="AP191" s="190">
        <f t="shared" si="113"/>
        <v>1041.2123160226292</v>
      </c>
      <c r="AQ191" s="190">
        <f t="shared" si="113"/>
        <v>990.54662183104597</v>
      </c>
      <c r="AR191" s="190">
        <f t="shared" si="113"/>
        <v>941.70825900426189</v>
      </c>
      <c r="AS191" s="190">
        <f t="shared" si="113"/>
        <v>894.63879724686603</v>
      </c>
      <c r="AT191" s="190">
        <f t="shared" si="113"/>
        <v>849.28155644437334</v>
      </c>
      <c r="AU191" s="190">
        <f t="shared" si="113"/>
        <v>805.58155634717048</v>
      </c>
      <c r="AV191" s="190">
        <f t="shared" si="113"/>
        <v>763.48546766086679</v>
      </c>
      <c r="AW191" s="190">
        <f t="shared" si="112"/>
        <v>722.94156450451942</v>
      </c>
      <c r="AX191" s="190">
        <f t="shared" si="112"/>
        <v>683.8996781992762</v>
      </c>
      <c r="AY191" s="190">
        <f t="shared" si="112"/>
        <v>646.31115235095774</v>
      </c>
      <c r="AZ191" s="190">
        <f t="shared" si="112"/>
        <v>610.12879919110287</v>
      </c>
      <c r="BA191" s="190">
        <f t="shared" si="112"/>
        <v>575.30685714195624</v>
      </c>
      <c r="BB191" s="190">
        <f t="shared" si="112"/>
        <v>541.80094957180745</v>
      </c>
      <c r="BC191" s="190">
        <f t="shared" si="112"/>
        <v>509.56804470798687</v>
      </c>
      <c r="BD191" s="190">
        <f t="shared" si="112"/>
        <v>478.56641667573524</v>
      </c>
      <c r="BE191" s="190">
        <f t="shared" si="112"/>
        <v>448.75560763198695</v>
      </c>
      <c r="BF191" s="190">
        <f t="shared" si="112"/>
        <v>420.09639096398035</v>
      </c>
      <c r="BG191" s="190">
        <f t="shared" si="112"/>
        <v>392.55073552338894</v>
      </c>
      <c r="BH191" s="190">
        <f t="shared" si="112"/>
        <v>366.08177086748111</v>
      </c>
      <c r="BI191" s="190">
        <f t="shared" si="112"/>
        <v>340.65375347958826</v>
      </c>
      <c r="BJ191" s="190">
        <f t="shared" si="112"/>
        <v>316.23203394189181</v>
      </c>
      <c r="BK191" s="190">
        <f t="shared" si="112"/>
        <v>292.78302503429478</v>
      </c>
      <c r="BL191" s="190">
        <f t="shared" si="111"/>
        <v>270.27417073383828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[7]Assumptions!$B$20, COUNTIF(AG192:BN192,"&gt;"&amp;0), NPV([7]Assumptions!$B$20, OFFSET(AF192,0,1,1,COUNTIF(AG192:BN192,"&gt;"&amp;0))))</f>
        <v>785.100213437971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1658.8894303589627</v>
      </c>
      <c r="AK192" s="190">
        <f t="shared" si="113"/>
        <v>1526.3913129959426</v>
      </c>
      <c r="AL192" s="190">
        <f t="shared" si="113"/>
        <v>1400.2204071470017</v>
      </c>
      <c r="AM192" s="190">
        <f t="shared" si="113"/>
        <v>1302.7135219539466</v>
      </c>
      <c r="AN192" s="190">
        <f t="shared" si="113"/>
        <v>1217.6715993908606</v>
      </c>
      <c r="AO192" s="190">
        <f t="shared" si="113"/>
        <v>1142.2493498432282</v>
      </c>
      <c r="AP192" s="190">
        <f t="shared" si="113"/>
        <v>1082.0327445953894</v>
      </c>
      <c r="AQ192" s="190">
        <f t="shared" si="113"/>
        <v>1030.0432258810445</v>
      </c>
      <c r="AR192" s="190">
        <f t="shared" si="113"/>
        <v>979.92102286489512</v>
      </c>
      <c r="AS192" s="190">
        <f t="shared" si="113"/>
        <v>931.60654942011854</v>
      </c>
      <c r="AT192" s="190">
        <f t="shared" si="113"/>
        <v>885.0420020333986</v>
      </c>
      <c r="AU192" s="190">
        <f t="shared" si="113"/>
        <v>840.17130859814381</v>
      </c>
      <c r="AV192" s="190">
        <f t="shared" si="113"/>
        <v>796.94007863817626</v>
      </c>
      <c r="AW192" s="190">
        <f t="shared" si="112"/>
        <v>755.29555492273403</v>
      </c>
      <c r="AX192" s="190">
        <f t="shared" si="112"/>
        <v>715.18656643467921</v>
      </c>
      <c r="AY192" s="190">
        <f t="shared" si="112"/>
        <v>676.56348265484826</v>
      </c>
      <c r="AZ192" s="190">
        <f t="shared" si="112"/>
        <v>639.37816912646576</v>
      </c>
      <c r="BA192" s="190">
        <f t="shared" si="112"/>
        <v>603.58394426451696</v>
      </c>
      <c r="BB192" s="190">
        <f t="shared" si="112"/>
        <v>569.13553737593963</v>
      </c>
      <c r="BC192" s="190">
        <f t="shared" si="112"/>
        <v>535.98904785739069</v>
      </c>
      <c r="BD192" s="190">
        <f t="shared" si="112"/>
        <v>504.10190553825873</v>
      </c>
      <c r="BE192" s="190">
        <f t="shared" si="112"/>
        <v>473.43283213746844</v>
      </c>
      <c r="BF192" s="190">
        <f t="shared" si="112"/>
        <v>443.94180380345603</v>
      </c>
      <c r="BG192" s="190">
        <f t="shared" si="112"/>
        <v>415.59001470754612</v>
      </c>
      <c r="BH192" s="190">
        <f t="shared" si="112"/>
        <v>388.33984166174645</v>
      </c>
      <c r="BI192" s="190">
        <f t="shared" si="112"/>
        <v>362.15480973276362</v>
      </c>
      <c r="BJ192" s="190">
        <f t="shared" si="112"/>
        <v>336.99955882482567</v>
      </c>
      <c r="BK192" s="190">
        <f t="shared" si="112"/>
        <v>312.83981120460629</v>
      </c>
      <c r="BL192" s="190">
        <f t="shared" si="111"/>
        <v>289.64233994229971</v>
      </c>
      <c r="BM192" s="190">
        <f t="shared" si="111"/>
        <v>267.37493824358143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[7]Assumptions!$E$12</f>
        <v>0.3</v>
      </c>
      <c r="E196" s="203">
        <f>E13*E157</f>
        <v>36893.521499644608</v>
      </c>
      <c r="BH196" s="25"/>
      <c r="BI196" s="25"/>
      <c r="BJ196" s="25" t="s">
        <v>7484</v>
      </c>
      <c r="BK196" s="25"/>
      <c r="BL196" s="233">
        <f>BL155*52*E2/1000*1.025^(BL124-2012)-BL78</f>
        <v>1389.975004632016</v>
      </c>
    </row>
    <row r="197" spans="2:67">
      <c r="B197" s="232">
        <v>2024</v>
      </c>
      <c r="C197" s="207">
        <f>[7]Assumptions!$E$13</f>
        <v>0.26</v>
      </c>
      <c r="E197" s="203">
        <f>E13*I157</f>
        <v>31974.385299691992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[7]Assumptions!$E$14</f>
        <v>0.22</v>
      </c>
      <c r="E198" s="150">
        <f>E13*J157</f>
        <v>27055.24909973938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[7]Assumptions!$E$15</f>
        <v>0.1</v>
      </c>
      <c r="E199" s="150">
        <f>E13*K157</f>
        <v>12297.840499881537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[7]Assumptions!$E$12</f>
        <v>0.3</v>
      </c>
      <c r="D205" s="150"/>
      <c r="E205" s="146">
        <f>E196/$D$118</f>
        <v>1229.7840499881536</v>
      </c>
      <c r="F205" s="146">
        <f t="shared" ref="F205:U208" si="115">E205</f>
        <v>1229.7840499881536</v>
      </c>
      <c r="G205" s="146">
        <f t="shared" si="115"/>
        <v>1229.7840499881536</v>
      </c>
      <c r="H205" s="146">
        <f t="shared" si="115"/>
        <v>1229.7840499881536</v>
      </c>
      <c r="I205" s="146">
        <f t="shared" si="115"/>
        <v>1229.7840499881536</v>
      </c>
      <c r="J205" s="146">
        <f t="shared" si="115"/>
        <v>1229.7840499881536</v>
      </c>
      <c r="K205" s="146">
        <f t="shared" si="115"/>
        <v>1229.7840499881536</v>
      </c>
      <c r="L205" s="146">
        <f t="shared" si="115"/>
        <v>1229.7840499881536</v>
      </c>
      <c r="M205" s="146">
        <f t="shared" si="115"/>
        <v>1229.7840499881536</v>
      </c>
      <c r="N205" s="146">
        <f t="shared" si="115"/>
        <v>1229.7840499881536</v>
      </c>
      <c r="O205" s="146">
        <f t="shared" si="115"/>
        <v>1229.7840499881536</v>
      </c>
      <c r="P205" s="146">
        <f t="shared" si="115"/>
        <v>1229.7840499881536</v>
      </c>
      <c r="Q205" s="146">
        <f t="shared" si="115"/>
        <v>1229.7840499881536</v>
      </c>
      <c r="R205" s="146">
        <f t="shared" si="115"/>
        <v>1229.7840499881536</v>
      </c>
      <c r="S205" s="146">
        <f t="shared" si="115"/>
        <v>1229.7840499881536</v>
      </c>
      <c r="T205" s="146">
        <f t="shared" si="115"/>
        <v>1229.7840499881536</v>
      </c>
      <c r="U205" s="146">
        <f t="shared" si="115"/>
        <v>1229.7840499881536</v>
      </c>
      <c r="V205" s="146">
        <f t="shared" ref="V205:AH208" si="116">U205</f>
        <v>1229.7840499881536</v>
      </c>
      <c r="W205" s="146">
        <f t="shared" si="116"/>
        <v>1229.7840499881536</v>
      </c>
      <c r="X205" s="146">
        <f t="shared" si="116"/>
        <v>1229.7840499881536</v>
      </c>
      <c r="Y205" s="146">
        <f t="shared" si="116"/>
        <v>1229.7840499881536</v>
      </c>
      <c r="Z205" s="146">
        <f t="shared" si="116"/>
        <v>1229.7840499881536</v>
      </c>
      <c r="AA205" s="146">
        <f t="shared" si="116"/>
        <v>1229.7840499881536</v>
      </c>
      <c r="AB205" s="146">
        <f t="shared" si="116"/>
        <v>1229.7840499881536</v>
      </c>
      <c r="AC205" s="146">
        <f t="shared" si="116"/>
        <v>1229.7840499881536</v>
      </c>
      <c r="AD205" s="146">
        <f t="shared" si="116"/>
        <v>1229.7840499881536</v>
      </c>
      <c r="AE205" s="146">
        <f t="shared" si="116"/>
        <v>1229.7840499881536</v>
      </c>
      <c r="AF205" s="146">
        <f t="shared" si="116"/>
        <v>1229.7840499881536</v>
      </c>
      <c r="AG205" s="146">
        <f t="shared" si="116"/>
        <v>1229.7840499881536</v>
      </c>
      <c r="AH205" s="146">
        <f t="shared" si="116"/>
        <v>1229.784049988153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[7]Assumptions!$E$13</f>
        <v>0.26</v>
      </c>
      <c r="E206" s="146">
        <f>E197/$D$118</f>
        <v>1065.8128433230663</v>
      </c>
      <c r="F206" s="146">
        <f t="shared" si="115"/>
        <v>1065.8128433230663</v>
      </c>
      <c r="G206" s="146">
        <f t="shared" si="115"/>
        <v>1065.8128433230663</v>
      </c>
      <c r="H206" s="146">
        <f t="shared" si="115"/>
        <v>1065.8128433230663</v>
      </c>
      <c r="I206" s="146">
        <f t="shared" si="115"/>
        <v>1065.8128433230663</v>
      </c>
      <c r="J206" s="146">
        <f t="shared" si="115"/>
        <v>1065.8128433230663</v>
      </c>
      <c r="K206" s="146">
        <f t="shared" si="115"/>
        <v>1065.8128433230663</v>
      </c>
      <c r="L206" s="146">
        <f t="shared" si="115"/>
        <v>1065.8128433230663</v>
      </c>
      <c r="M206" s="146">
        <f t="shared" si="115"/>
        <v>1065.8128433230663</v>
      </c>
      <c r="N206" s="146">
        <f t="shared" si="115"/>
        <v>1065.8128433230663</v>
      </c>
      <c r="O206" s="146">
        <f t="shared" si="115"/>
        <v>1065.8128433230663</v>
      </c>
      <c r="P206" s="146">
        <f t="shared" si="115"/>
        <v>1065.8128433230663</v>
      </c>
      <c r="Q206" s="146">
        <f t="shared" si="115"/>
        <v>1065.8128433230663</v>
      </c>
      <c r="R206" s="146">
        <f t="shared" si="115"/>
        <v>1065.8128433230663</v>
      </c>
      <c r="S206" s="146">
        <f t="shared" si="115"/>
        <v>1065.8128433230663</v>
      </c>
      <c r="T206" s="146">
        <f t="shared" si="115"/>
        <v>1065.8128433230663</v>
      </c>
      <c r="U206" s="146">
        <f t="shared" si="115"/>
        <v>1065.8128433230663</v>
      </c>
      <c r="V206" s="146">
        <f t="shared" si="116"/>
        <v>1065.8128433230663</v>
      </c>
      <c r="W206" s="146">
        <f t="shared" si="116"/>
        <v>1065.8128433230663</v>
      </c>
      <c r="X206" s="146">
        <f>W206</f>
        <v>1065.8128433230663</v>
      </c>
      <c r="Y206" s="146">
        <f t="shared" si="116"/>
        <v>1065.8128433230663</v>
      </c>
      <c r="Z206" s="146">
        <f t="shared" si="116"/>
        <v>1065.8128433230663</v>
      </c>
      <c r="AA206" s="146">
        <f>Z206</f>
        <v>1065.8128433230663</v>
      </c>
      <c r="AB206" s="146">
        <f t="shared" si="116"/>
        <v>1065.8128433230663</v>
      </c>
      <c r="AC206" s="146">
        <f t="shared" si="116"/>
        <v>1065.8128433230663</v>
      </c>
      <c r="AD206" s="146">
        <f>AC206</f>
        <v>1065.8128433230663</v>
      </c>
      <c r="AE206" s="146">
        <f t="shared" si="116"/>
        <v>1065.8128433230663</v>
      </c>
      <c r="AF206" s="146">
        <f t="shared" si="116"/>
        <v>1065.8128433230663</v>
      </c>
      <c r="AG206" s="146">
        <f t="shared" si="116"/>
        <v>1065.8128433230663</v>
      </c>
      <c r="AH206" s="146">
        <f t="shared" si="116"/>
        <v>1065.812843323066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[7]Assumptions!$E$14</f>
        <v>0.22</v>
      </c>
      <c r="E207" s="146">
        <f>E198/$D$118</f>
        <v>901.84163665797928</v>
      </c>
      <c r="F207" s="146">
        <f t="shared" si="115"/>
        <v>901.84163665797928</v>
      </c>
      <c r="G207" s="146">
        <f t="shared" si="115"/>
        <v>901.84163665797928</v>
      </c>
      <c r="H207" s="146">
        <f t="shared" si="115"/>
        <v>901.84163665797928</v>
      </c>
      <c r="I207" s="146">
        <f t="shared" si="115"/>
        <v>901.84163665797928</v>
      </c>
      <c r="J207" s="146">
        <f t="shared" si="115"/>
        <v>901.84163665797928</v>
      </c>
      <c r="K207" s="146">
        <f t="shared" si="115"/>
        <v>901.84163665797928</v>
      </c>
      <c r="L207" s="146">
        <f t="shared" si="115"/>
        <v>901.84163665797928</v>
      </c>
      <c r="M207" s="146">
        <f t="shared" si="115"/>
        <v>901.84163665797928</v>
      </c>
      <c r="N207" s="146">
        <f t="shared" si="115"/>
        <v>901.84163665797928</v>
      </c>
      <c r="O207" s="146">
        <f t="shared" si="115"/>
        <v>901.84163665797928</v>
      </c>
      <c r="P207" s="146">
        <f t="shared" si="115"/>
        <v>901.84163665797928</v>
      </c>
      <c r="Q207" s="146">
        <f t="shared" si="115"/>
        <v>901.84163665797928</v>
      </c>
      <c r="R207" s="146">
        <f t="shared" si="115"/>
        <v>901.84163665797928</v>
      </c>
      <c r="S207" s="146">
        <f t="shared" si="115"/>
        <v>901.84163665797928</v>
      </c>
      <c r="T207" s="146">
        <f t="shared" si="115"/>
        <v>901.84163665797928</v>
      </c>
      <c r="U207" s="146">
        <f t="shared" si="115"/>
        <v>901.84163665797928</v>
      </c>
      <c r="V207" s="146">
        <f t="shared" si="116"/>
        <v>901.84163665797928</v>
      </c>
      <c r="W207" s="146">
        <f t="shared" si="116"/>
        <v>901.84163665797928</v>
      </c>
      <c r="X207" s="146">
        <f>W207</f>
        <v>901.84163665797928</v>
      </c>
      <c r="Y207" s="146">
        <f t="shared" si="116"/>
        <v>901.84163665797928</v>
      </c>
      <c r="Z207" s="146">
        <f t="shared" si="116"/>
        <v>901.84163665797928</v>
      </c>
      <c r="AA207" s="146">
        <f>Z207</f>
        <v>901.84163665797928</v>
      </c>
      <c r="AB207" s="146">
        <f t="shared" si="116"/>
        <v>901.84163665797928</v>
      </c>
      <c r="AC207" s="146">
        <f t="shared" si="116"/>
        <v>901.84163665797928</v>
      </c>
      <c r="AD207" s="146">
        <f>AC207</f>
        <v>901.84163665797928</v>
      </c>
      <c r="AE207" s="146">
        <f t="shared" si="116"/>
        <v>901.84163665797928</v>
      </c>
      <c r="AF207" s="146">
        <f t="shared" si="116"/>
        <v>901.84163665797928</v>
      </c>
      <c r="AG207" s="146">
        <f t="shared" si="116"/>
        <v>901.84163665797928</v>
      </c>
      <c r="AH207" s="146">
        <f t="shared" si="116"/>
        <v>901.8416366579792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[7]Assumptions!$E$15</f>
        <v>0.1</v>
      </c>
      <c r="E208" s="146">
        <f>E199/$D$118</f>
        <v>409.92801666271788</v>
      </c>
      <c r="F208" s="146">
        <f>E208</f>
        <v>409.92801666271788</v>
      </c>
      <c r="G208" s="146">
        <f t="shared" si="115"/>
        <v>409.92801666271788</v>
      </c>
      <c r="H208" s="146">
        <f t="shared" si="115"/>
        <v>409.92801666271788</v>
      </c>
      <c r="I208" s="146">
        <f t="shared" si="115"/>
        <v>409.92801666271788</v>
      </c>
      <c r="J208" s="146">
        <f t="shared" si="115"/>
        <v>409.92801666271788</v>
      </c>
      <c r="K208" s="146">
        <f t="shared" si="115"/>
        <v>409.92801666271788</v>
      </c>
      <c r="L208" s="146">
        <f t="shared" si="115"/>
        <v>409.92801666271788</v>
      </c>
      <c r="M208" s="146">
        <f t="shared" si="115"/>
        <v>409.92801666271788</v>
      </c>
      <c r="N208" s="146">
        <f t="shared" si="115"/>
        <v>409.92801666271788</v>
      </c>
      <c r="O208" s="146">
        <f t="shared" si="115"/>
        <v>409.92801666271788</v>
      </c>
      <c r="P208" s="146">
        <f t="shared" si="115"/>
        <v>409.92801666271788</v>
      </c>
      <c r="Q208" s="146">
        <f t="shared" si="115"/>
        <v>409.92801666271788</v>
      </c>
      <c r="R208" s="146">
        <f t="shared" si="115"/>
        <v>409.92801666271788</v>
      </c>
      <c r="S208" s="146">
        <f t="shared" si="115"/>
        <v>409.92801666271788</v>
      </c>
      <c r="T208" s="146">
        <f t="shared" si="115"/>
        <v>409.92801666271788</v>
      </c>
      <c r="U208" s="146">
        <f t="shared" si="115"/>
        <v>409.92801666271788</v>
      </c>
      <c r="V208" s="146">
        <f t="shared" si="116"/>
        <v>409.92801666271788</v>
      </c>
      <c r="W208" s="146">
        <f t="shared" si="116"/>
        <v>409.92801666271788</v>
      </c>
      <c r="X208" s="146">
        <f>W208</f>
        <v>409.92801666271788</v>
      </c>
      <c r="Y208" s="146">
        <f t="shared" si="116"/>
        <v>409.92801666271788</v>
      </c>
      <c r="Z208" s="146">
        <f t="shared" si="116"/>
        <v>409.92801666271788</v>
      </c>
      <c r="AA208" s="146">
        <f>Z208</f>
        <v>409.92801666271788</v>
      </c>
      <c r="AB208" s="146">
        <f t="shared" si="116"/>
        <v>409.92801666271788</v>
      </c>
      <c r="AC208" s="146">
        <f t="shared" si="116"/>
        <v>409.92801666271788</v>
      </c>
      <c r="AD208" s="146">
        <f>AC208</f>
        <v>409.92801666271788</v>
      </c>
      <c r="AE208" s="146">
        <f t="shared" si="116"/>
        <v>409.92801666271788</v>
      </c>
      <c r="AF208" s="146">
        <f t="shared" si="116"/>
        <v>409.92801666271788</v>
      </c>
      <c r="AG208" s="146">
        <f t="shared" si="116"/>
        <v>409.92801666271788</v>
      </c>
      <c r="AH208" s="146">
        <f t="shared" si="116"/>
        <v>409.9280166627178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22978.40499881536</v>
      </c>
      <c r="F218" s="235">
        <f>E218</f>
        <v>122978.40499881536</v>
      </c>
      <c r="G218" s="235">
        <f t="shared" ref="G218:BH218" si="120">F218</f>
        <v>122978.40499881536</v>
      </c>
      <c r="H218" s="235">
        <f t="shared" si="120"/>
        <v>122978.40499881536</v>
      </c>
      <c r="I218" s="235">
        <f t="shared" si="120"/>
        <v>122978.40499881536</v>
      </c>
      <c r="J218" s="235">
        <f t="shared" si="120"/>
        <v>122978.40499881536</v>
      </c>
      <c r="K218" s="235">
        <f t="shared" si="120"/>
        <v>122978.40499881536</v>
      </c>
      <c r="L218" s="235">
        <f t="shared" si="120"/>
        <v>122978.40499881536</v>
      </c>
      <c r="M218" s="235">
        <f t="shared" si="120"/>
        <v>122978.40499881536</v>
      </c>
      <c r="N218" s="235">
        <f t="shared" si="120"/>
        <v>122978.40499881536</v>
      </c>
      <c r="O218" s="235">
        <f t="shared" si="120"/>
        <v>122978.40499881536</v>
      </c>
      <c r="P218" s="235">
        <f t="shared" si="120"/>
        <v>122978.40499881536</v>
      </c>
      <c r="Q218" s="235">
        <f t="shared" si="120"/>
        <v>122978.40499881536</v>
      </c>
      <c r="R218" s="235">
        <f t="shared" si="120"/>
        <v>122978.40499881536</v>
      </c>
      <c r="S218" s="235">
        <f t="shared" si="120"/>
        <v>122978.40499881536</v>
      </c>
      <c r="T218" s="235">
        <f t="shared" si="120"/>
        <v>122978.40499881536</v>
      </c>
      <c r="U218" s="235">
        <f t="shared" si="120"/>
        <v>122978.40499881536</v>
      </c>
      <c r="V218" s="235">
        <f t="shared" si="120"/>
        <v>122978.40499881536</v>
      </c>
      <c r="W218" s="235">
        <f t="shared" si="120"/>
        <v>122978.40499881536</v>
      </c>
      <c r="X218" s="235">
        <f t="shared" si="120"/>
        <v>122978.40499881536</v>
      </c>
      <c r="Y218" s="235">
        <f t="shared" si="120"/>
        <v>122978.40499881536</v>
      </c>
      <c r="Z218" s="235">
        <f t="shared" si="120"/>
        <v>122978.40499881536</v>
      </c>
      <c r="AA218" s="235">
        <f t="shared" si="120"/>
        <v>122978.40499881536</v>
      </c>
      <c r="AB218" s="235">
        <f t="shared" si="120"/>
        <v>122978.40499881536</v>
      </c>
      <c r="AC218" s="235">
        <f t="shared" si="120"/>
        <v>122978.40499881536</v>
      </c>
      <c r="AD218" s="235">
        <f t="shared" si="120"/>
        <v>122978.40499881536</v>
      </c>
      <c r="AE218" s="235">
        <f t="shared" si="120"/>
        <v>122978.40499881536</v>
      </c>
      <c r="AF218" s="235">
        <f t="shared" si="120"/>
        <v>122978.40499881536</v>
      </c>
      <c r="AG218" s="235">
        <f t="shared" si="120"/>
        <v>122978.40499881536</v>
      </c>
      <c r="AH218" s="235">
        <f t="shared" si="120"/>
        <v>122978.40499881536</v>
      </c>
      <c r="AI218" s="235">
        <f t="shared" si="120"/>
        <v>122978.40499881536</v>
      </c>
      <c r="AJ218" s="235">
        <f t="shared" si="120"/>
        <v>122978.40499881536</v>
      </c>
      <c r="AK218" s="235">
        <f t="shared" si="120"/>
        <v>122978.40499881536</v>
      </c>
      <c r="AL218" s="235">
        <f t="shared" si="120"/>
        <v>122978.40499881536</v>
      </c>
      <c r="AM218" s="235">
        <f t="shared" si="120"/>
        <v>122978.40499881536</v>
      </c>
      <c r="AN218" s="235">
        <f t="shared" si="120"/>
        <v>122978.40499881536</v>
      </c>
      <c r="AO218" s="235">
        <f t="shared" si="120"/>
        <v>122978.40499881536</v>
      </c>
      <c r="AP218" s="235">
        <f t="shared" si="120"/>
        <v>122978.40499881536</v>
      </c>
      <c r="AQ218" s="235">
        <f t="shared" si="120"/>
        <v>122978.40499881536</v>
      </c>
      <c r="AR218" s="235">
        <f t="shared" si="120"/>
        <v>122978.40499881536</v>
      </c>
      <c r="AS218" s="235">
        <f t="shared" si="120"/>
        <v>122978.40499881536</v>
      </c>
      <c r="AT218" s="235">
        <f t="shared" si="120"/>
        <v>122978.40499881536</v>
      </c>
      <c r="AU218" s="235">
        <f t="shared" si="120"/>
        <v>122978.40499881536</v>
      </c>
      <c r="AV218" s="235">
        <f t="shared" si="120"/>
        <v>122978.40499881536</v>
      </c>
      <c r="AW218" s="235">
        <f t="shared" si="120"/>
        <v>122978.40499881536</v>
      </c>
      <c r="AX218" s="235">
        <f t="shared" si="120"/>
        <v>122978.40499881536</v>
      </c>
      <c r="AY218" s="235">
        <f t="shared" si="120"/>
        <v>122978.40499881536</v>
      </c>
      <c r="AZ218" s="235">
        <f t="shared" si="120"/>
        <v>122978.40499881536</v>
      </c>
      <c r="BA218" s="235">
        <f t="shared" si="120"/>
        <v>122978.40499881536</v>
      </c>
      <c r="BB218" s="235">
        <f t="shared" si="120"/>
        <v>122978.40499881536</v>
      </c>
      <c r="BC218" s="235">
        <f t="shared" si="120"/>
        <v>122978.40499881536</v>
      </c>
      <c r="BD218" s="235">
        <f t="shared" si="120"/>
        <v>122978.40499881536</v>
      </c>
      <c r="BE218" s="235">
        <f t="shared" si="120"/>
        <v>122978.40499881536</v>
      </c>
      <c r="BF218" s="235">
        <f t="shared" si="120"/>
        <v>122978.40499881536</v>
      </c>
      <c r="BG218" s="235">
        <f t="shared" si="120"/>
        <v>122978.40499881536</v>
      </c>
      <c r="BH218" s="235">
        <f t="shared" si="120"/>
        <v>122978.40499881536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4099.2801666271789</v>
      </c>
      <c r="F219" s="150">
        <f t="shared" ref="F219:BH219" si="121">F218/$D$118</f>
        <v>4099.2801666271789</v>
      </c>
      <c r="G219" s="150">
        <f t="shared" si="121"/>
        <v>4099.2801666271789</v>
      </c>
      <c r="H219" s="150">
        <f t="shared" si="121"/>
        <v>4099.2801666271789</v>
      </c>
      <c r="I219" s="150">
        <f t="shared" si="121"/>
        <v>4099.2801666271789</v>
      </c>
      <c r="J219" s="150">
        <f t="shared" si="121"/>
        <v>4099.2801666271789</v>
      </c>
      <c r="K219" s="150">
        <f t="shared" si="121"/>
        <v>4099.2801666271789</v>
      </c>
      <c r="L219" s="150">
        <f t="shared" si="121"/>
        <v>4099.2801666271789</v>
      </c>
      <c r="M219" s="150">
        <f t="shared" si="121"/>
        <v>4099.2801666271789</v>
      </c>
      <c r="N219" s="150">
        <f t="shared" si="121"/>
        <v>4099.2801666271789</v>
      </c>
      <c r="O219" s="150">
        <f t="shared" si="121"/>
        <v>4099.2801666271789</v>
      </c>
      <c r="P219" s="150">
        <f t="shared" si="121"/>
        <v>4099.2801666271789</v>
      </c>
      <c r="Q219" s="150">
        <f t="shared" si="121"/>
        <v>4099.2801666271789</v>
      </c>
      <c r="R219" s="150">
        <f t="shared" si="121"/>
        <v>4099.2801666271789</v>
      </c>
      <c r="S219" s="150">
        <f t="shared" si="121"/>
        <v>4099.2801666271789</v>
      </c>
      <c r="T219" s="150">
        <f t="shared" si="121"/>
        <v>4099.2801666271789</v>
      </c>
      <c r="U219" s="150">
        <f t="shared" si="121"/>
        <v>4099.2801666271789</v>
      </c>
      <c r="V219" s="150">
        <f t="shared" si="121"/>
        <v>4099.2801666271789</v>
      </c>
      <c r="W219" s="150">
        <f t="shared" si="121"/>
        <v>4099.2801666271789</v>
      </c>
      <c r="X219" s="150">
        <f t="shared" si="121"/>
        <v>4099.2801666271789</v>
      </c>
      <c r="Y219" s="150">
        <f t="shared" si="121"/>
        <v>4099.2801666271789</v>
      </c>
      <c r="Z219" s="150">
        <f t="shared" si="121"/>
        <v>4099.2801666271789</v>
      </c>
      <c r="AA219" s="150">
        <f t="shared" si="121"/>
        <v>4099.2801666271789</v>
      </c>
      <c r="AB219" s="150">
        <f t="shared" si="121"/>
        <v>4099.2801666271789</v>
      </c>
      <c r="AC219" s="150">
        <f t="shared" si="121"/>
        <v>4099.2801666271789</v>
      </c>
      <c r="AD219" s="150">
        <f t="shared" si="121"/>
        <v>4099.2801666271789</v>
      </c>
      <c r="AE219" s="150">
        <f t="shared" si="121"/>
        <v>4099.2801666271789</v>
      </c>
      <c r="AF219" s="150">
        <f t="shared" si="121"/>
        <v>4099.2801666271789</v>
      </c>
      <c r="AG219" s="150">
        <f t="shared" si="121"/>
        <v>4099.2801666271789</v>
      </c>
      <c r="AH219" s="150">
        <f t="shared" si="121"/>
        <v>4099.2801666271789</v>
      </c>
      <c r="AI219" s="150">
        <f t="shared" si="121"/>
        <v>4099.2801666271789</v>
      </c>
      <c r="AJ219" s="150">
        <f t="shared" si="121"/>
        <v>4099.2801666271789</v>
      </c>
      <c r="AK219" s="150">
        <f t="shared" si="121"/>
        <v>4099.2801666271789</v>
      </c>
      <c r="AL219" s="150">
        <f t="shared" si="121"/>
        <v>4099.2801666271789</v>
      </c>
      <c r="AM219" s="150">
        <f t="shared" si="121"/>
        <v>4099.2801666271789</v>
      </c>
      <c r="AN219" s="150">
        <f t="shared" si="121"/>
        <v>4099.2801666271789</v>
      </c>
      <c r="AO219" s="150">
        <f t="shared" si="121"/>
        <v>4099.2801666271789</v>
      </c>
      <c r="AP219" s="150">
        <f t="shared" si="121"/>
        <v>4099.2801666271789</v>
      </c>
      <c r="AQ219" s="150">
        <f t="shared" si="121"/>
        <v>4099.2801666271789</v>
      </c>
      <c r="AR219" s="150">
        <f t="shared" si="121"/>
        <v>4099.2801666271789</v>
      </c>
      <c r="AS219" s="150">
        <f t="shared" si="121"/>
        <v>4099.2801666271789</v>
      </c>
      <c r="AT219" s="150">
        <f t="shared" si="121"/>
        <v>4099.2801666271789</v>
      </c>
      <c r="AU219" s="150">
        <f t="shared" si="121"/>
        <v>4099.2801666271789</v>
      </c>
      <c r="AV219" s="150">
        <f t="shared" si="121"/>
        <v>4099.2801666271789</v>
      </c>
      <c r="AW219" s="150">
        <f t="shared" si="121"/>
        <v>4099.2801666271789</v>
      </c>
      <c r="AX219" s="150">
        <f t="shared" si="121"/>
        <v>4099.2801666271789</v>
      </c>
      <c r="AY219" s="150">
        <f t="shared" si="121"/>
        <v>4099.2801666271789</v>
      </c>
      <c r="AZ219" s="150">
        <f t="shared" si="121"/>
        <v>4099.2801666271789</v>
      </c>
      <c r="BA219" s="150">
        <f t="shared" si="121"/>
        <v>4099.2801666271789</v>
      </c>
      <c r="BB219" s="150">
        <f t="shared" si="121"/>
        <v>4099.2801666271789</v>
      </c>
      <c r="BC219" s="150">
        <f t="shared" si="121"/>
        <v>4099.2801666271789</v>
      </c>
      <c r="BD219" s="150">
        <f t="shared" si="121"/>
        <v>4099.2801666271789</v>
      </c>
      <c r="BE219" s="150">
        <f t="shared" si="121"/>
        <v>4099.2801666271789</v>
      </c>
      <c r="BF219" s="150">
        <f t="shared" si="121"/>
        <v>4099.2801666271789</v>
      </c>
      <c r="BG219" s="150">
        <f t="shared" si="121"/>
        <v>4099.2801666271789</v>
      </c>
      <c r="BH219" s="150">
        <f t="shared" si="121"/>
        <v>4099.280166627178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24595.680999763073</v>
      </c>
      <c r="F220" s="237">
        <f t="shared" si="122"/>
        <v>39353.089599620915</v>
      </c>
      <c r="G220" s="237">
        <f t="shared" si="122"/>
        <v>23611.853759772548</v>
      </c>
      <c r="H220" s="237">
        <f t="shared" si="122"/>
        <v>14167.112255863529</v>
      </c>
      <c r="I220" s="237">
        <f t="shared" si="122"/>
        <v>14167.112255863529</v>
      </c>
      <c r="J220" s="237">
        <f t="shared" si="122"/>
        <v>7083.5561279317644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20496.400833135893</v>
      </c>
      <c r="F221" s="203">
        <f>F219-F220</f>
        <v>-35253.809432993738</v>
      </c>
      <c r="G221" s="203">
        <f t="shared" ref="G221:BH221" si="123">G219-G220</f>
        <v>-19512.573593145367</v>
      </c>
      <c r="H221" s="203">
        <f t="shared" si="123"/>
        <v>-10067.83208923635</v>
      </c>
      <c r="I221" s="203">
        <f t="shared" si="123"/>
        <v>-10067.83208923635</v>
      </c>
      <c r="J221" s="203">
        <f t="shared" si="123"/>
        <v>-2984.2759613045855</v>
      </c>
      <c r="K221" s="203">
        <f t="shared" si="123"/>
        <v>4099.2801666271789</v>
      </c>
      <c r="L221" s="203">
        <f t="shared" si="123"/>
        <v>4099.2801666271789</v>
      </c>
      <c r="M221" s="203">
        <f t="shared" si="123"/>
        <v>4099.2801666271789</v>
      </c>
      <c r="N221" s="203">
        <f t="shared" si="123"/>
        <v>4099.2801666271789</v>
      </c>
      <c r="O221" s="203">
        <f t="shared" si="123"/>
        <v>4099.2801666271789</v>
      </c>
      <c r="P221" s="203">
        <f t="shared" si="123"/>
        <v>4099.2801666271789</v>
      </c>
      <c r="Q221" s="203">
        <f t="shared" si="123"/>
        <v>4099.2801666271789</v>
      </c>
      <c r="R221" s="203">
        <f t="shared" si="123"/>
        <v>4099.2801666271789</v>
      </c>
      <c r="S221" s="203">
        <f t="shared" si="123"/>
        <v>4099.2801666271789</v>
      </c>
      <c r="T221" s="203">
        <f t="shared" si="123"/>
        <v>4099.2801666271789</v>
      </c>
      <c r="U221" s="203">
        <f t="shared" si="123"/>
        <v>4099.2801666271789</v>
      </c>
      <c r="V221" s="203">
        <f t="shared" si="123"/>
        <v>4099.2801666271789</v>
      </c>
      <c r="W221" s="203">
        <f t="shared" si="123"/>
        <v>4099.2801666271789</v>
      </c>
      <c r="X221" s="203">
        <f t="shared" si="123"/>
        <v>4099.2801666271789</v>
      </c>
      <c r="Y221" s="203">
        <f t="shared" si="123"/>
        <v>4099.2801666271789</v>
      </c>
      <c r="Z221" s="203">
        <f t="shared" si="123"/>
        <v>4099.2801666271789</v>
      </c>
      <c r="AA221" s="203">
        <f t="shared" si="123"/>
        <v>4099.2801666271789</v>
      </c>
      <c r="AB221" s="203">
        <f t="shared" si="123"/>
        <v>4099.2801666271789</v>
      </c>
      <c r="AC221" s="203">
        <f t="shared" si="123"/>
        <v>4099.2801666271789</v>
      </c>
      <c r="AD221" s="203">
        <f t="shared" si="123"/>
        <v>4099.2801666271789</v>
      </c>
      <c r="AE221" s="203">
        <f t="shared" si="123"/>
        <v>4099.2801666271789</v>
      </c>
      <c r="AF221" s="203">
        <f t="shared" si="123"/>
        <v>4099.2801666271789</v>
      </c>
      <c r="AG221" s="203">
        <f t="shared" si="123"/>
        <v>4099.2801666271789</v>
      </c>
      <c r="AH221" s="203">
        <f t="shared" si="123"/>
        <v>4099.2801666271789</v>
      </c>
      <c r="AI221" s="203">
        <f t="shared" si="123"/>
        <v>4099.2801666271789</v>
      </c>
      <c r="AJ221" s="203">
        <f t="shared" si="123"/>
        <v>4099.2801666271789</v>
      </c>
      <c r="AK221" s="203">
        <f t="shared" si="123"/>
        <v>4099.2801666271789</v>
      </c>
      <c r="AL221" s="203">
        <f t="shared" si="123"/>
        <v>4099.2801666271789</v>
      </c>
      <c r="AM221" s="203">
        <f t="shared" si="123"/>
        <v>4099.2801666271789</v>
      </c>
      <c r="AN221" s="203">
        <f t="shared" si="123"/>
        <v>4099.2801666271789</v>
      </c>
      <c r="AO221" s="203">
        <f t="shared" si="123"/>
        <v>4099.2801666271789</v>
      </c>
      <c r="AP221" s="203">
        <f t="shared" si="123"/>
        <v>4099.2801666271789</v>
      </c>
      <c r="AQ221" s="203">
        <f t="shared" si="123"/>
        <v>4099.2801666271789</v>
      </c>
      <c r="AR221" s="203">
        <f t="shared" si="123"/>
        <v>4099.2801666271789</v>
      </c>
      <c r="AS221" s="203">
        <f t="shared" si="123"/>
        <v>4099.2801666271789</v>
      </c>
      <c r="AT221" s="203">
        <f t="shared" si="123"/>
        <v>4099.2801666271789</v>
      </c>
      <c r="AU221" s="203">
        <f t="shared" si="123"/>
        <v>4099.2801666271789</v>
      </c>
      <c r="AV221" s="203">
        <f t="shared" si="123"/>
        <v>4099.2801666271789</v>
      </c>
      <c r="AW221" s="203">
        <f t="shared" si="123"/>
        <v>4099.2801666271789</v>
      </c>
      <c r="AX221" s="203">
        <f t="shared" si="123"/>
        <v>4099.2801666271789</v>
      </c>
      <c r="AY221" s="203">
        <f t="shared" si="123"/>
        <v>4099.2801666271789</v>
      </c>
      <c r="AZ221" s="203">
        <f t="shared" si="123"/>
        <v>4099.2801666271789</v>
      </c>
      <c r="BA221" s="203">
        <f t="shared" si="123"/>
        <v>4099.2801666271789</v>
      </c>
      <c r="BB221" s="203">
        <f t="shared" si="123"/>
        <v>4099.2801666271789</v>
      </c>
      <c r="BC221" s="203">
        <f t="shared" si="123"/>
        <v>4099.2801666271789</v>
      </c>
      <c r="BD221" s="203">
        <f t="shared" si="123"/>
        <v>4099.2801666271789</v>
      </c>
      <c r="BE221" s="203">
        <f t="shared" si="123"/>
        <v>4099.2801666271789</v>
      </c>
      <c r="BF221" s="203">
        <f t="shared" si="123"/>
        <v>4099.2801666271789</v>
      </c>
      <c r="BG221" s="203">
        <f t="shared" si="123"/>
        <v>4099.2801666271789</v>
      </c>
      <c r="BH221" s="203">
        <f t="shared" si="123"/>
        <v>4099.280166627178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4304.2441749585378</v>
      </c>
      <c r="F222" s="146">
        <f t="shared" ref="F222:BH222" si="124">F221*FedTaxRate</f>
        <v>-7403.2999809286848</v>
      </c>
      <c r="G222" s="146">
        <f t="shared" si="124"/>
        <v>-4097.6404545605274</v>
      </c>
      <c r="H222" s="146">
        <f t="shared" si="124"/>
        <v>-2114.2447387396332</v>
      </c>
      <c r="I222" s="146">
        <f t="shared" si="124"/>
        <v>-2114.2447387396332</v>
      </c>
      <c r="J222" s="146">
        <f t="shared" si="124"/>
        <v>-626.69795187396289</v>
      </c>
      <c r="K222" s="146">
        <f t="shared" si="124"/>
        <v>860.84883499170758</v>
      </c>
      <c r="L222" s="146">
        <f t="shared" si="124"/>
        <v>860.84883499170758</v>
      </c>
      <c r="M222" s="146">
        <f t="shared" si="124"/>
        <v>860.84883499170758</v>
      </c>
      <c r="N222" s="146">
        <f t="shared" si="124"/>
        <v>860.84883499170758</v>
      </c>
      <c r="O222" s="146">
        <f t="shared" si="124"/>
        <v>860.84883499170758</v>
      </c>
      <c r="P222" s="146">
        <f t="shared" si="124"/>
        <v>860.84883499170758</v>
      </c>
      <c r="Q222" s="146">
        <f t="shared" si="124"/>
        <v>860.84883499170758</v>
      </c>
      <c r="R222" s="146">
        <f t="shared" si="124"/>
        <v>860.84883499170758</v>
      </c>
      <c r="S222" s="146">
        <f t="shared" si="124"/>
        <v>860.84883499170758</v>
      </c>
      <c r="T222" s="146">
        <f t="shared" si="124"/>
        <v>860.84883499170758</v>
      </c>
      <c r="U222" s="146">
        <f t="shared" si="124"/>
        <v>860.84883499170758</v>
      </c>
      <c r="V222" s="146">
        <f t="shared" si="124"/>
        <v>860.84883499170758</v>
      </c>
      <c r="W222" s="146">
        <f t="shared" si="124"/>
        <v>860.84883499170758</v>
      </c>
      <c r="X222" s="146">
        <f t="shared" si="124"/>
        <v>860.84883499170758</v>
      </c>
      <c r="Y222" s="146">
        <f t="shared" si="124"/>
        <v>860.84883499170758</v>
      </c>
      <c r="Z222" s="146">
        <f t="shared" si="124"/>
        <v>860.84883499170758</v>
      </c>
      <c r="AA222" s="146">
        <f t="shared" si="124"/>
        <v>860.84883499170758</v>
      </c>
      <c r="AB222" s="146">
        <f t="shared" si="124"/>
        <v>860.84883499170758</v>
      </c>
      <c r="AC222" s="146">
        <f t="shared" si="124"/>
        <v>860.84883499170758</v>
      </c>
      <c r="AD222" s="146">
        <f t="shared" si="124"/>
        <v>860.84883499170758</v>
      </c>
      <c r="AE222" s="146">
        <f t="shared" si="124"/>
        <v>860.84883499170758</v>
      </c>
      <c r="AF222" s="146">
        <f t="shared" si="124"/>
        <v>860.84883499170758</v>
      </c>
      <c r="AG222" s="146">
        <f t="shared" si="124"/>
        <v>860.84883499170758</v>
      </c>
      <c r="AH222" s="146">
        <f t="shared" si="124"/>
        <v>860.84883499170758</v>
      </c>
      <c r="AI222" s="146">
        <f t="shared" si="124"/>
        <v>860.84883499170758</v>
      </c>
      <c r="AJ222" s="146">
        <f t="shared" si="124"/>
        <v>860.84883499170758</v>
      </c>
      <c r="AK222" s="146">
        <f t="shared" si="124"/>
        <v>860.84883499170758</v>
      </c>
      <c r="AL222" s="146">
        <f t="shared" si="124"/>
        <v>860.84883499170758</v>
      </c>
      <c r="AM222" s="146">
        <f t="shared" si="124"/>
        <v>860.84883499170758</v>
      </c>
      <c r="AN222" s="146">
        <f t="shared" si="124"/>
        <v>860.84883499170758</v>
      </c>
      <c r="AO222" s="146">
        <f t="shared" si="124"/>
        <v>860.84883499170758</v>
      </c>
      <c r="AP222" s="146">
        <f t="shared" si="124"/>
        <v>860.84883499170758</v>
      </c>
      <c r="AQ222" s="146">
        <f t="shared" si="124"/>
        <v>860.84883499170758</v>
      </c>
      <c r="AR222" s="146">
        <f t="shared" si="124"/>
        <v>860.84883499170758</v>
      </c>
      <c r="AS222" s="146">
        <f t="shared" si="124"/>
        <v>860.84883499170758</v>
      </c>
      <c r="AT222" s="146">
        <f t="shared" si="124"/>
        <v>860.84883499170758</v>
      </c>
      <c r="AU222" s="146">
        <f t="shared" si="124"/>
        <v>860.84883499170758</v>
      </c>
      <c r="AV222" s="146">
        <f t="shared" si="124"/>
        <v>860.84883499170758</v>
      </c>
      <c r="AW222" s="146">
        <f t="shared" si="124"/>
        <v>860.84883499170758</v>
      </c>
      <c r="AX222" s="146">
        <f t="shared" si="124"/>
        <v>860.84883499170758</v>
      </c>
      <c r="AY222" s="146">
        <f t="shared" si="124"/>
        <v>860.84883499170758</v>
      </c>
      <c r="AZ222" s="146">
        <f t="shared" si="124"/>
        <v>860.84883499170758</v>
      </c>
      <c r="BA222" s="146">
        <f t="shared" si="124"/>
        <v>860.84883499170758</v>
      </c>
      <c r="BB222" s="146">
        <f t="shared" si="124"/>
        <v>860.84883499170758</v>
      </c>
      <c r="BC222" s="146">
        <f t="shared" si="124"/>
        <v>860.84883499170758</v>
      </c>
      <c r="BD222" s="146">
        <f t="shared" si="124"/>
        <v>860.84883499170758</v>
      </c>
      <c r="BE222" s="146">
        <f t="shared" si="124"/>
        <v>860.84883499170758</v>
      </c>
      <c r="BF222" s="146">
        <f t="shared" si="124"/>
        <v>860.84883499170758</v>
      </c>
      <c r="BG222" s="146">
        <f t="shared" si="124"/>
        <v>860.84883499170758</v>
      </c>
      <c r="BH222" s="146">
        <f t="shared" si="124"/>
        <v>860.84883499170758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4304.2441749585378</v>
      </c>
      <c r="F223" s="146">
        <f>SUM($E$222:F222)</f>
        <v>-11707.544155887223</v>
      </c>
      <c r="G223" s="146">
        <f>SUM($E$222:G222)</f>
        <v>-15805.18461044775</v>
      </c>
      <c r="H223" s="146">
        <f>SUM($E$222:H222)</f>
        <v>-17919.429349187383</v>
      </c>
      <c r="I223" s="146">
        <f>SUM($E$222:I222)</f>
        <v>-20033.674087927015</v>
      </c>
      <c r="J223" s="146">
        <f>SUM($E$222:J222)</f>
        <v>-20660.372039800979</v>
      </c>
      <c r="K223" s="146">
        <f>SUM($E$222:K222)</f>
        <v>-19799.523204809273</v>
      </c>
      <c r="L223" s="146">
        <f>SUM($E$222:L222)</f>
        <v>-18938.674369817567</v>
      </c>
      <c r="M223" s="146">
        <f>SUM($E$222:M222)</f>
        <v>-18077.825534825861</v>
      </c>
      <c r="N223" s="146">
        <f>SUM($E$222:N222)</f>
        <v>-17216.976699834155</v>
      </c>
      <c r="O223" s="146">
        <f>SUM($E$222:O222)</f>
        <v>-16356.127864842447</v>
      </c>
      <c r="P223" s="146">
        <f>SUM($E$222:P222)</f>
        <v>-15495.279029850739</v>
      </c>
      <c r="Q223" s="146">
        <f>SUM($E$222:Q222)</f>
        <v>-14634.430194859031</v>
      </c>
      <c r="R223" s="146">
        <f>SUM($E$222:R222)</f>
        <v>-13773.581359867323</v>
      </c>
      <c r="S223" s="146">
        <f>SUM($E$222:S222)</f>
        <v>-12912.732524875615</v>
      </c>
      <c r="T223" s="146">
        <f>SUM($E$222:T222)</f>
        <v>-12051.883689883907</v>
      </c>
      <c r="U223" s="146">
        <f>SUM($E$222:U222)</f>
        <v>-11191.034854892199</v>
      </c>
      <c r="V223" s="146">
        <f>SUM($E$222:V222)</f>
        <v>-10330.186019900491</v>
      </c>
      <c r="W223" s="146">
        <f>SUM($E$222:W222)</f>
        <v>-9469.3371849087835</v>
      </c>
      <c r="X223" s="146">
        <f>SUM($E$222:X222)</f>
        <v>-8608.4883499170755</v>
      </c>
      <c r="Y223" s="146">
        <f>SUM($E$222:Y222)</f>
        <v>-7747.6395149253676</v>
      </c>
      <c r="Z223" s="146">
        <f>SUM($E$222:Z222)</f>
        <v>-6886.7906799336597</v>
      </c>
      <c r="AA223" s="146">
        <f>SUM($E$222:AA222)</f>
        <v>-6025.9418449419518</v>
      </c>
      <c r="AB223" s="146">
        <f>SUM($E$222:AB222)</f>
        <v>-5165.0930099502439</v>
      </c>
      <c r="AC223" s="146">
        <f>SUM($E$222:AC222)</f>
        <v>-4304.244174958536</v>
      </c>
      <c r="AD223" s="146">
        <f>SUM($E$222:AD222)</f>
        <v>-3443.3953399668285</v>
      </c>
      <c r="AE223" s="146">
        <f>SUM($E$222:AE222)</f>
        <v>-2582.546504975121</v>
      </c>
      <c r="AF223" s="146">
        <f>SUM($E$222:AF222)</f>
        <v>-1721.6976699834136</v>
      </c>
      <c r="AG223" s="146">
        <f>SUM($E$222:AG222)</f>
        <v>-860.84883499170598</v>
      </c>
      <c r="AH223" s="146">
        <f>SUM($E$222:AH222)</f>
        <v>1.5916157281026244E-12</v>
      </c>
      <c r="AI223" s="146">
        <f>SUM($E$222:AI222)</f>
        <v>860.84883499170917</v>
      </c>
      <c r="AJ223" s="146">
        <f>SUM($E$222:AJ222)</f>
        <v>1721.6976699834167</v>
      </c>
      <c r="AK223" s="146">
        <f>SUM($E$222:AK222)</f>
        <v>2582.5465049751242</v>
      </c>
      <c r="AL223" s="146">
        <f>SUM($E$222:AL222)</f>
        <v>3443.3953399668317</v>
      </c>
      <c r="AM223" s="146">
        <f>SUM($E$222:AM222)</f>
        <v>4304.2441749585396</v>
      </c>
      <c r="AN223" s="146">
        <f>SUM($E$222:AN222)</f>
        <v>5165.0930099502475</v>
      </c>
      <c r="AO223" s="146">
        <f>SUM($E$222:AO222)</f>
        <v>6025.9418449419554</v>
      </c>
      <c r="AP223" s="146">
        <f>SUM($E$222:AP222)</f>
        <v>6886.7906799336633</v>
      </c>
      <c r="AQ223" s="146">
        <f>SUM($E$222:AQ222)</f>
        <v>7747.6395149253713</v>
      </c>
      <c r="AR223" s="146">
        <f>SUM($E$222:AR222)</f>
        <v>8608.4883499170792</v>
      </c>
      <c r="AS223" s="146">
        <f>SUM($E$222:AS222)</f>
        <v>9469.3371849087871</v>
      </c>
      <c r="AT223" s="146">
        <f>SUM($E$222:AT222)</f>
        <v>10330.186019900495</v>
      </c>
      <c r="AU223" s="146">
        <f>SUM($E$222:AU222)</f>
        <v>11191.034854892203</v>
      </c>
      <c r="AV223" s="146">
        <f>SUM($E$222:AV222)</f>
        <v>12051.883689883911</v>
      </c>
      <c r="AW223" s="146">
        <f>SUM($E$222:AW222)</f>
        <v>12912.732524875619</v>
      </c>
      <c r="AX223" s="146">
        <f>SUM($E$222:AX222)</f>
        <v>13773.581359867327</v>
      </c>
      <c r="AY223" s="146">
        <f>SUM($E$222:AY222)</f>
        <v>14634.430194859035</v>
      </c>
      <c r="AZ223" s="146">
        <f>SUM($E$222:AZ222)</f>
        <v>15495.279029850743</v>
      </c>
      <c r="BA223" s="146">
        <f>SUM($E$222:BA222)</f>
        <v>16356.12786484245</v>
      </c>
      <c r="BB223" s="146">
        <f>SUM($E$222:BB222)</f>
        <v>17216.976699834158</v>
      </c>
      <c r="BC223" s="146">
        <f>SUM($E$222:BC222)</f>
        <v>18077.825534825864</v>
      </c>
      <c r="BD223" s="146">
        <f>SUM($E$222:BD222)</f>
        <v>18938.674369817571</v>
      </c>
      <c r="BE223" s="146">
        <f>SUM($E$222:BE222)</f>
        <v>19799.523204809277</v>
      </c>
      <c r="BF223" s="146">
        <f>SUM($E$222:BF222)</f>
        <v>20660.372039800983</v>
      </c>
      <c r="BG223" s="146">
        <f>SUM($E$222:BG222)</f>
        <v>21521.220874792689</v>
      </c>
      <c r="BH223" s="146">
        <f>SUM($E$222:BH222)</f>
        <v>22382.06970978439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14941.043084049183</v>
      </c>
      <c r="F226" s="203">
        <f t="shared" si="125"/>
        <v>14084.32466299752</v>
      </c>
      <c r="G226" s="203">
        <f t="shared" si="125"/>
        <v>13236.498047633873</v>
      </c>
      <c r="H226" s="203">
        <f t="shared" si="125"/>
        <v>12616.301657883427</v>
      </c>
      <c r="I226" s="203">
        <f t="shared" si="125"/>
        <v>12081.466602737928</v>
      </c>
      <c r="J226" s="203">
        <f t="shared" si="125"/>
        <v>11610.652548546142</v>
      </c>
      <c r="K226" s="203">
        <f t="shared" si="125"/>
        <v>11267.880496261781</v>
      </c>
      <c r="L226" s="203">
        <f t="shared" si="125"/>
        <v>10989.129444931134</v>
      </c>
      <c r="M226" s="203">
        <f t="shared" si="125"/>
        <v>10710.378393600486</v>
      </c>
      <c r="N226" s="203">
        <f t="shared" si="125"/>
        <v>10431.627342269838</v>
      </c>
      <c r="O226" s="203">
        <f t="shared" si="125"/>
        <v>10152.87629093919</v>
      </c>
      <c r="P226" s="203">
        <f t="shared" si="125"/>
        <v>9874.125239608542</v>
      </c>
      <c r="Q226" s="203">
        <f t="shared" si="125"/>
        <v>9595.3741882778941</v>
      </c>
      <c r="R226" s="203">
        <f t="shared" si="125"/>
        <v>9316.6231369472462</v>
      </c>
      <c r="S226" s="203">
        <f t="shared" si="125"/>
        <v>9037.8720856165983</v>
      </c>
      <c r="T226" s="203">
        <f t="shared" si="125"/>
        <v>8759.1210342859486</v>
      </c>
      <c r="U226" s="203">
        <f t="shared" si="125"/>
        <v>8480.3699829552988</v>
      </c>
      <c r="V226" s="203">
        <f t="shared" si="125"/>
        <v>8201.6189316246509</v>
      </c>
      <c r="W226" s="203">
        <f t="shared" si="125"/>
        <v>7922.8678802940012</v>
      </c>
      <c r="X226" s="203">
        <f t="shared" si="125"/>
        <v>7644.1168289633524</v>
      </c>
      <c r="Y226" s="203">
        <f t="shared" si="125"/>
        <v>7365.3657776327045</v>
      </c>
      <c r="Z226" s="203">
        <f t="shared" si="125"/>
        <v>7086.6147263020557</v>
      </c>
      <c r="AA226" s="203">
        <f t="shared" si="125"/>
        <v>6807.8636749714078</v>
      </c>
      <c r="AB226" s="203">
        <f t="shared" si="125"/>
        <v>6529.1126236407581</v>
      </c>
      <c r="AC226" s="203">
        <f t="shared" si="125"/>
        <v>6250.3615723101102</v>
      </c>
      <c r="AD226" s="203">
        <f t="shared" si="125"/>
        <v>5971.6105209794614</v>
      </c>
      <c r="AE226" s="203">
        <f t="shared" si="125"/>
        <v>5692.8594696488126</v>
      </c>
      <c r="AF226" s="203">
        <f t="shared" si="125"/>
        <v>5414.1084183181638</v>
      </c>
      <c r="AG226" s="203">
        <f t="shared" si="125"/>
        <v>5135.357366987515</v>
      </c>
      <c r="AH226" s="203">
        <f t="shared" si="125"/>
        <v>4856.6063156568698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4099.2801666271789</v>
      </c>
      <c r="F228" s="203">
        <f t="shared" si="126"/>
        <v>4099.2801666271789</v>
      </c>
      <c r="G228" s="203">
        <f t="shared" si="126"/>
        <v>4099.2801666271789</v>
      </c>
      <c r="H228" s="203">
        <f t="shared" si="126"/>
        <v>4099.2801666271789</v>
      </c>
      <c r="I228" s="203">
        <f t="shared" si="126"/>
        <v>4099.2801666271789</v>
      </c>
      <c r="J228" s="203">
        <f t="shared" si="126"/>
        <v>4099.2801666271789</v>
      </c>
      <c r="K228" s="203">
        <f t="shared" si="126"/>
        <v>4099.2801666271789</v>
      </c>
      <c r="L228" s="203">
        <f t="shared" si="126"/>
        <v>4099.2801666271789</v>
      </c>
      <c r="M228" s="203">
        <f t="shared" si="126"/>
        <v>4099.2801666271789</v>
      </c>
      <c r="N228" s="203">
        <f t="shared" si="126"/>
        <v>4099.2801666271789</v>
      </c>
      <c r="O228" s="203">
        <f t="shared" si="126"/>
        <v>4099.2801666271789</v>
      </c>
      <c r="P228" s="203">
        <f t="shared" si="126"/>
        <v>4099.2801666271789</v>
      </c>
      <c r="Q228" s="203">
        <f t="shared" si="126"/>
        <v>4099.2801666271789</v>
      </c>
      <c r="R228" s="203">
        <f t="shared" si="126"/>
        <v>4099.2801666271789</v>
      </c>
      <c r="S228" s="203">
        <f t="shared" si="126"/>
        <v>4099.2801666271789</v>
      </c>
      <c r="T228" s="203">
        <f t="shared" si="126"/>
        <v>4099.2801666271789</v>
      </c>
      <c r="U228" s="203">
        <f t="shared" si="126"/>
        <v>4099.2801666271789</v>
      </c>
      <c r="V228" s="203">
        <f t="shared" si="126"/>
        <v>4099.2801666271789</v>
      </c>
      <c r="W228" s="203">
        <f t="shared" si="126"/>
        <v>4099.2801666271789</v>
      </c>
      <c r="X228" s="203">
        <f t="shared" si="126"/>
        <v>4099.2801666271789</v>
      </c>
      <c r="Y228" s="203">
        <f t="shared" si="126"/>
        <v>4099.2801666271789</v>
      </c>
      <c r="Z228" s="203">
        <f t="shared" si="126"/>
        <v>4099.2801666271789</v>
      </c>
      <c r="AA228" s="203">
        <f t="shared" si="126"/>
        <v>4099.2801666271789</v>
      </c>
      <c r="AB228" s="203">
        <f t="shared" si="126"/>
        <v>4099.2801666271789</v>
      </c>
      <c r="AC228" s="203">
        <f t="shared" si="126"/>
        <v>4099.2801666271789</v>
      </c>
      <c r="AD228" s="203">
        <f t="shared" si="126"/>
        <v>4099.2801666271789</v>
      </c>
      <c r="AE228" s="203">
        <f t="shared" si="126"/>
        <v>4099.2801666271789</v>
      </c>
      <c r="AF228" s="203">
        <f t="shared" si="126"/>
        <v>4099.2801666271789</v>
      </c>
      <c r="AG228" s="203">
        <f t="shared" si="126"/>
        <v>4099.2801666271789</v>
      </c>
      <c r="AH228" s="203">
        <f t="shared" si="126"/>
        <v>4099.2801666271789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58.906655994432555</v>
      </c>
      <c r="F229" s="203">
        <f t="shared" si="126"/>
        <v>58.906655994432555</v>
      </c>
      <c r="G229" s="203">
        <f t="shared" si="126"/>
        <v>58.906655994432555</v>
      </c>
      <c r="H229" s="203">
        <f t="shared" si="126"/>
        <v>58.906655994432555</v>
      </c>
      <c r="I229" s="203">
        <f t="shared" si="126"/>
        <v>58.906655994432555</v>
      </c>
      <c r="J229" s="203">
        <f t="shared" si="126"/>
        <v>58.906655994432555</v>
      </c>
      <c r="K229" s="203">
        <f t="shared" si="126"/>
        <v>58.906655994432555</v>
      </c>
      <c r="L229" s="203">
        <f t="shared" si="126"/>
        <v>58.906655994432555</v>
      </c>
      <c r="M229" s="203">
        <f t="shared" si="126"/>
        <v>58.906655994432555</v>
      </c>
      <c r="N229" s="203">
        <f t="shared" si="126"/>
        <v>58.906655994432555</v>
      </c>
      <c r="O229" s="203">
        <f t="shared" si="126"/>
        <v>58.906655994432555</v>
      </c>
      <c r="P229" s="203">
        <f t="shared" si="126"/>
        <v>58.906655994432555</v>
      </c>
      <c r="Q229" s="203">
        <f t="shared" si="126"/>
        <v>58.906655994432555</v>
      </c>
      <c r="R229" s="203">
        <f t="shared" si="126"/>
        <v>58.906655994432555</v>
      </c>
      <c r="S229" s="203">
        <f t="shared" si="126"/>
        <v>58.906655994432555</v>
      </c>
      <c r="T229" s="203">
        <f t="shared" si="126"/>
        <v>58.906655994432555</v>
      </c>
      <c r="U229" s="203">
        <f t="shared" si="126"/>
        <v>58.906655994432555</v>
      </c>
      <c r="V229" s="203">
        <f t="shared" si="126"/>
        <v>58.906655994432555</v>
      </c>
      <c r="W229" s="203">
        <f t="shared" si="126"/>
        <v>58.906655994432555</v>
      </c>
      <c r="X229" s="203">
        <f t="shared" si="126"/>
        <v>58.906655994432555</v>
      </c>
      <c r="Y229" s="203">
        <f t="shared" si="126"/>
        <v>58.906655994432555</v>
      </c>
      <c r="Z229" s="203">
        <f t="shared" si="126"/>
        <v>58.906655994432555</v>
      </c>
      <c r="AA229" s="203">
        <f t="shared" si="126"/>
        <v>58.906655994432555</v>
      </c>
      <c r="AB229" s="203">
        <f t="shared" si="126"/>
        <v>58.906655994432555</v>
      </c>
      <c r="AC229" s="203">
        <f t="shared" si="126"/>
        <v>58.906655994432555</v>
      </c>
      <c r="AD229" s="203">
        <f t="shared" si="126"/>
        <v>58.906655994432555</v>
      </c>
      <c r="AE229" s="203">
        <f t="shared" si="126"/>
        <v>58.906655994432555</v>
      </c>
      <c r="AF229" s="203">
        <f t="shared" si="126"/>
        <v>58.906655994432555</v>
      </c>
      <c r="AG229" s="203">
        <f t="shared" si="126"/>
        <v>58.906655994432555</v>
      </c>
      <c r="AH229" s="203">
        <f t="shared" si="126"/>
        <v>58.906655994432555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559.04396736993783</v>
      </c>
      <c r="F230" s="203">
        <f t="shared" si="127"/>
        <v>559.04396736993783</v>
      </c>
      <c r="G230" s="203">
        <f t="shared" si="127"/>
        <v>559.04396736993783</v>
      </c>
      <c r="H230" s="203">
        <f t="shared" si="127"/>
        <v>559.04396736993783</v>
      </c>
      <c r="I230" s="203">
        <f t="shared" si="127"/>
        <v>559.04396736993783</v>
      </c>
      <c r="J230" s="203">
        <f t="shared" si="127"/>
        <v>559.04396736993783</v>
      </c>
      <c r="K230" s="203">
        <f t="shared" si="127"/>
        <v>559.04396736993783</v>
      </c>
      <c r="L230" s="203">
        <f t="shared" si="127"/>
        <v>559.04396736993783</v>
      </c>
      <c r="M230" s="203">
        <f t="shared" si="127"/>
        <v>559.04396736993783</v>
      </c>
      <c r="N230" s="203">
        <f t="shared" si="127"/>
        <v>559.04396736993783</v>
      </c>
      <c r="O230" s="203">
        <f t="shared" si="127"/>
        <v>559.04396736993783</v>
      </c>
      <c r="P230" s="203">
        <f t="shared" si="127"/>
        <v>559.04396736993783</v>
      </c>
      <c r="Q230" s="203">
        <f t="shared" si="127"/>
        <v>559.04396736993783</v>
      </c>
      <c r="R230" s="203">
        <f t="shared" si="127"/>
        <v>559.04396736993783</v>
      </c>
      <c r="S230" s="203">
        <f t="shared" si="127"/>
        <v>559.04396736993783</v>
      </c>
      <c r="T230" s="203">
        <f t="shared" si="127"/>
        <v>559.04396736993783</v>
      </c>
      <c r="U230" s="203">
        <f t="shared" si="127"/>
        <v>559.04396736993783</v>
      </c>
      <c r="V230" s="203">
        <f t="shared" si="127"/>
        <v>559.04396736993783</v>
      </c>
      <c r="W230" s="203">
        <f t="shared" si="127"/>
        <v>559.04396736993783</v>
      </c>
      <c r="X230" s="203">
        <f t="shared" si="127"/>
        <v>559.04396736993783</v>
      </c>
      <c r="Y230" s="203">
        <f t="shared" si="127"/>
        <v>559.04396736993783</v>
      </c>
      <c r="Z230" s="203">
        <f t="shared" si="127"/>
        <v>559.04396736993783</v>
      </c>
      <c r="AA230" s="203">
        <f t="shared" si="127"/>
        <v>559.04396736993783</v>
      </c>
      <c r="AB230" s="203">
        <f t="shared" si="127"/>
        <v>559.04396736993783</v>
      </c>
      <c r="AC230" s="203">
        <f t="shared" si="127"/>
        <v>559.04396736993783</v>
      </c>
      <c r="AD230" s="203">
        <f t="shared" si="127"/>
        <v>559.04396736993783</v>
      </c>
      <c r="AE230" s="203">
        <f t="shared" si="127"/>
        <v>559.04396736993783</v>
      </c>
      <c r="AF230" s="203">
        <f t="shared" si="127"/>
        <v>559.04396736993783</v>
      </c>
      <c r="AG230" s="203">
        <f t="shared" si="127"/>
        <v>559.04396736993783</v>
      </c>
      <c r="AH230" s="203">
        <f t="shared" si="127"/>
        <v>559.04396736993783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2157.2435932064345</v>
      </c>
      <c r="F231" s="203">
        <f t="shared" ref="F231:BH231" si="128">F252</f>
        <v>-5436.2102675974311</v>
      </c>
      <c r="G231" s="203">
        <f t="shared" si="128"/>
        <v>-2308.5943304556395</v>
      </c>
      <c r="H231" s="203">
        <f t="shared" si="128"/>
        <v>-455.43985648233945</v>
      </c>
      <c r="I231" s="203">
        <f t="shared" si="128"/>
        <v>-567.75521806289419</v>
      </c>
      <c r="J231" s="203">
        <f t="shared" si="128"/>
        <v>820.92061742250178</v>
      </c>
      <c r="K231" s="203">
        <f t="shared" si="128"/>
        <v>2236.4852733084563</v>
      </c>
      <c r="L231" s="203">
        <f t="shared" si="128"/>
        <v>2177.9475525290204</v>
      </c>
      <c r="M231" s="203">
        <f t="shared" si="128"/>
        <v>2119.4098317495841</v>
      </c>
      <c r="N231" s="203">
        <f t="shared" si="128"/>
        <v>2060.8721109701482</v>
      </c>
      <c r="O231" s="203">
        <f t="shared" si="128"/>
        <v>2002.3343901907122</v>
      </c>
      <c r="P231" s="203">
        <f t="shared" si="128"/>
        <v>1943.7966694112761</v>
      </c>
      <c r="Q231" s="203">
        <f t="shared" si="128"/>
        <v>1885.25894863184</v>
      </c>
      <c r="R231" s="203">
        <f t="shared" si="128"/>
        <v>1826.7212278524039</v>
      </c>
      <c r="S231" s="203">
        <f t="shared" si="128"/>
        <v>1768.183507072968</v>
      </c>
      <c r="T231" s="203">
        <f t="shared" si="128"/>
        <v>1709.6457862935313</v>
      </c>
      <c r="U231" s="203">
        <f t="shared" si="128"/>
        <v>1651.108065514095</v>
      </c>
      <c r="V231" s="203">
        <f t="shared" si="128"/>
        <v>1592.5703447346589</v>
      </c>
      <c r="W231" s="203">
        <f t="shared" si="128"/>
        <v>1534.0326239552223</v>
      </c>
      <c r="X231" s="203">
        <f t="shared" si="128"/>
        <v>1475.494903175786</v>
      </c>
      <c r="Y231" s="203">
        <f t="shared" si="128"/>
        <v>1416.9571823963502</v>
      </c>
      <c r="Z231" s="203">
        <f t="shared" si="128"/>
        <v>1358.4194616169138</v>
      </c>
      <c r="AA231" s="203">
        <f t="shared" si="128"/>
        <v>1299.8817408374778</v>
      </c>
      <c r="AB231" s="203">
        <f t="shared" si="128"/>
        <v>1241.3440200580412</v>
      </c>
      <c r="AC231" s="203">
        <f t="shared" si="128"/>
        <v>1182.8062992786054</v>
      </c>
      <c r="AD231" s="203">
        <f t="shared" si="128"/>
        <v>1124.2685784991691</v>
      </c>
      <c r="AE231" s="203">
        <f t="shared" si="128"/>
        <v>1065.7308577197327</v>
      </c>
      <c r="AF231" s="203">
        <f t="shared" si="128"/>
        <v>1007.1931369402965</v>
      </c>
      <c r="AG231" s="203">
        <f t="shared" si="128"/>
        <v>948.65541616086034</v>
      </c>
      <c r="AH231" s="203">
        <f t="shared" si="128"/>
        <v>890.11769538142482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7403.2999809286848</v>
      </c>
      <c r="G232" s="203">
        <f>-G34</f>
        <v>4097.6404545605274</v>
      </c>
      <c r="H232" s="203"/>
      <c r="I232" s="203">
        <f t="shared" ref="I232:BH232" si="129">-I34</f>
        <v>2114.2447387396332</v>
      </c>
      <c r="J232" s="203">
        <f t="shared" si="129"/>
        <v>626.69795187396289</v>
      </c>
      <c r="K232" s="203">
        <f t="shared" si="129"/>
        <v>-860.84883499170758</v>
      </c>
      <c r="L232" s="203">
        <f t="shared" si="129"/>
        <v>-860.84883499170758</v>
      </c>
      <c r="M232" s="203">
        <f t="shared" si="129"/>
        <v>-860.84883499170758</v>
      </c>
      <c r="N232" s="203">
        <f t="shared" si="129"/>
        <v>-860.84883499170758</v>
      </c>
      <c r="O232" s="203">
        <f t="shared" si="129"/>
        <v>-860.84883499170758</v>
      </c>
      <c r="P232" s="203">
        <f t="shared" si="129"/>
        <v>-860.84883499170758</v>
      </c>
      <c r="Q232" s="203">
        <f t="shared" si="129"/>
        <v>-860.84883499170758</v>
      </c>
      <c r="R232" s="203">
        <f t="shared" si="129"/>
        <v>-860.84883499170758</v>
      </c>
      <c r="S232" s="203">
        <f t="shared" si="129"/>
        <v>-860.84883499170758</v>
      </c>
      <c r="T232" s="203">
        <f t="shared" si="129"/>
        <v>-860.84883499170758</v>
      </c>
      <c r="U232" s="203">
        <f t="shared" si="129"/>
        <v>-860.84883499170758</v>
      </c>
      <c r="V232" s="203">
        <f t="shared" si="129"/>
        <v>-860.84883499170758</v>
      </c>
      <c r="W232" s="203">
        <f t="shared" si="129"/>
        <v>-860.84883499170758</v>
      </c>
      <c r="X232" s="203">
        <f t="shared" si="129"/>
        <v>-860.84883499170758</v>
      </c>
      <c r="Y232" s="203">
        <f t="shared" si="129"/>
        <v>-860.84883499170758</v>
      </c>
      <c r="Z232" s="203">
        <f t="shared" si="129"/>
        <v>-860.84883499170758</v>
      </c>
      <c r="AA232" s="203">
        <f t="shared" si="129"/>
        <v>-860.84883499170758</v>
      </c>
      <c r="AB232" s="203">
        <f t="shared" si="129"/>
        <v>-860.84883499170758</v>
      </c>
      <c r="AC232" s="203">
        <f t="shared" si="129"/>
        <v>-860.84883499170758</v>
      </c>
      <c r="AD232" s="203">
        <f t="shared" si="129"/>
        <v>-860.84883499170758</v>
      </c>
      <c r="AE232" s="203">
        <f t="shared" si="129"/>
        <v>-860.84883499170758</v>
      </c>
      <c r="AF232" s="203">
        <f t="shared" si="129"/>
        <v>-860.84883499170758</v>
      </c>
      <c r="AG232" s="203">
        <f t="shared" si="129"/>
        <v>-860.84883499170758</v>
      </c>
      <c r="AH232" s="203">
        <f t="shared" si="129"/>
        <v>-860.84883499170758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09.92801666271788</v>
      </c>
      <c r="F233" s="203">
        <f t="shared" ref="F233:BH233" si="130">-F208</f>
        <v>-409.92801666271788</v>
      </c>
      <c r="G233" s="203">
        <f t="shared" si="130"/>
        <v>-409.92801666271788</v>
      </c>
      <c r="H233" s="203">
        <f t="shared" si="130"/>
        <v>-409.92801666271788</v>
      </c>
      <c r="I233" s="203">
        <f t="shared" si="130"/>
        <v>-409.92801666271788</v>
      </c>
      <c r="J233" s="203">
        <f t="shared" si="130"/>
        <v>-409.92801666271788</v>
      </c>
      <c r="K233" s="203">
        <f t="shared" si="130"/>
        <v>-409.92801666271788</v>
      </c>
      <c r="L233" s="203">
        <f t="shared" si="130"/>
        <v>-409.92801666271788</v>
      </c>
      <c r="M233" s="203">
        <f t="shared" si="130"/>
        <v>-409.92801666271788</v>
      </c>
      <c r="N233" s="203">
        <f t="shared" si="130"/>
        <v>-409.92801666271788</v>
      </c>
      <c r="O233" s="203">
        <f t="shared" si="130"/>
        <v>-409.92801666271788</v>
      </c>
      <c r="P233" s="203">
        <f t="shared" si="130"/>
        <v>-409.92801666271788</v>
      </c>
      <c r="Q233" s="203">
        <f t="shared" si="130"/>
        <v>-409.92801666271788</v>
      </c>
      <c r="R233" s="203">
        <f t="shared" si="130"/>
        <v>-409.92801666271788</v>
      </c>
      <c r="S233" s="203">
        <f t="shared" si="130"/>
        <v>-409.92801666271788</v>
      </c>
      <c r="T233" s="203">
        <f t="shared" si="130"/>
        <v>-409.92801666271788</v>
      </c>
      <c r="U233" s="203">
        <f t="shared" si="130"/>
        <v>-409.92801666271788</v>
      </c>
      <c r="V233" s="203">
        <f t="shared" si="130"/>
        <v>-409.92801666271788</v>
      </c>
      <c r="W233" s="203">
        <f t="shared" si="130"/>
        <v>-409.92801666271788</v>
      </c>
      <c r="X233" s="203">
        <f t="shared" si="130"/>
        <v>-409.92801666271788</v>
      </c>
      <c r="Y233" s="203">
        <f t="shared" si="130"/>
        <v>-409.92801666271788</v>
      </c>
      <c r="Z233" s="203">
        <f t="shared" si="130"/>
        <v>-409.92801666271788</v>
      </c>
      <c r="AA233" s="203">
        <f t="shared" si="130"/>
        <v>-409.92801666271788</v>
      </c>
      <c r="AB233" s="203">
        <f t="shared" si="130"/>
        <v>-409.92801666271788</v>
      </c>
      <c r="AC233" s="203">
        <f t="shared" si="130"/>
        <v>-409.92801666271788</v>
      </c>
      <c r="AD233" s="203">
        <f t="shared" si="130"/>
        <v>-409.92801666271788</v>
      </c>
      <c r="AE233" s="203">
        <f t="shared" si="130"/>
        <v>-409.92801666271788</v>
      </c>
      <c r="AF233" s="203">
        <f t="shared" si="130"/>
        <v>-409.92801666271788</v>
      </c>
      <c r="AG233" s="203">
        <f t="shared" si="130"/>
        <v>-409.92801666271788</v>
      </c>
      <c r="AH233" s="203">
        <f t="shared" si="130"/>
        <v>-409.92801666271788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2150.0591801223964</v>
      </c>
      <c r="F234" s="190">
        <f t="shared" ref="F234:BH234" si="131">SUM(F228:F233)</f>
        <v>6274.3924866600846</v>
      </c>
      <c r="G234" s="190">
        <f t="shared" si="131"/>
        <v>6096.3488974337188</v>
      </c>
      <c r="H234" s="190">
        <f t="shared" si="131"/>
        <v>3851.8629168464913</v>
      </c>
      <c r="I234" s="190">
        <f t="shared" si="131"/>
        <v>5853.7922940055696</v>
      </c>
      <c r="J234" s="190">
        <f t="shared" si="131"/>
        <v>5754.9213426252954</v>
      </c>
      <c r="K234" s="190">
        <f t="shared" si="131"/>
        <v>5682.9392116455792</v>
      </c>
      <c r="L234" s="190">
        <f t="shared" si="131"/>
        <v>5624.4014908661429</v>
      </c>
      <c r="M234" s="190">
        <f t="shared" si="131"/>
        <v>5565.8637700867075</v>
      </c>
      <c r="N234" s="190">
        <f t="shared" si="131"/>
        <v>5507.3260493072712</v>
      </c>
      <c r="O234" s="190">
        <f t="shared" si="131"/>
        <v>5448.7883285278349</v>
      </c>
      <c r="P234" s="190">
        <f t="shared" si="131"/>
        <v>5390.2506077483995</v>
      </c>
      <c r="Q234" s="190">
        <f t="shared" si="131"/>
        <v>5331.7128869689632</v>
      </c>
      <c r="R234" s="190">
        <f t="shared" si="131"/>
        <v>5273.1751661895269</v>
      </c>
      <c r="S234" s="190">
        <f t="shared" si="131"/>
        <v>5214.6374454100915</v>
      </c>
      <c r="T234" s="190">
        <f t="shared" si="131"/>
        <v>5156.0997246306542</v>
      </c>
      <c r="U234" s="190">
        <f t="shared" si="131"/>
        <v>5097.5620038512179</v>
      </c>
      <c r="V234" s="190">
        <f t="shared" si="131"/>
        <v>5039.0242830717816</v>
      </c>
      <c r="W234" s="190">
        <f t="shared" si="131"/>
        <v>4980.4865622923453</v>
      </c>
      <c r="X234" s="190">
        <f t="shared" si="131"/>
        <v>4921.948841512909</v>
      </c>
      <c r="Y234" s="190">
        <f t="shared" si="131"/>
        <v>4863.4111207334736</v>
      </c>
      <c r="Z234" s="190">
        <f t="shared" si="131"/>
        <v>4804.8733999540364</v>
      </c>
      <c r="AA234" s="190">
        <f t="shared" si="131"/>
        <v>4746.335679174601</v>
      </c>
      <c r="AB234" s="190">
        <f t="shared" si="131"/>
        <v>4687.7979583951637</v>
      </c>
      <c r="AC234" s="190">
        <f t="shared" si="131"/>
        <v>4629.2602376157283</v>
      </c>
      <c r="AD234" s="190">
        <f t="shared" si="131"/>
        <v>4570.722516836292</v>
      </c>
      <c r="AE234" s="190">
        <f t="shared" si="131"/>
        <v>4512.1847960568557</v>
      </c>
      <c r="AF234" s="190">
        <f t="shared" si="131"/>
        <v>4453.6470752774194</v>
      </c>
      <c r="AG234" s="190">
        <f t="shared" si="131"/>
        <v>4395.1093544979831</v>
      </c>
      <c r="AH234" s="190">
        <f t="shared" si="131"/>
        <v>4336.571633718547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2790.983903926786</v>
      </c>
      <c r="F236" s="203">
        <f t="shared" ref="F236:BH236" si="132">F226-F234</f>
        <v>7809.9321763374355</v>
      </c>
      <c r="G236" s="203">
        <f t="shared" si="132"/>
        <v>7140.1491502001545</v>
      </c>
      <c r="H236" s="203">
        <f t="shared" si="132"/>
        <v>8764.4387410369345</v>
      </c>
      <c r="I236" s="203">
        <f t="shared" si="132"/>
        <v>6227.6743087323584</v>
      </c>
      <c r="J236" s="203">
        <f t="shared" si="132"/>
        <v>5855.7312059208471</v>
      </c>
      <c r="K236" s="203">
        <f t="shared" si="132"/>
        <v>5584.9412846162022</v>
      </c>
      <c r="L236" s="203">
        <f t="shared" si="132"/>
        <v>5364.7279540649906</v>
      </c>
      <c r="M236" s="203">
        <f t="shared" si="132"/>
        <v>5144.5146235137781</v>
      </c>
      <c r="N236" s="203">
        <f t="shared" si="132"/>
        <v>4924.3012929625665</v>
      </c>
      <c r="O236" s="203">
        <f t="shared" si="132"/>
        <v>4704.087962411355</v>
      </c>
      <c r="P236" s="203">
        <f t="shared" si="132"/>
        <v>4483.8746318601425</v>
      </c>
      <c r="Q236" s="203">
        <f t="shared" si="132"/>
        <v>4263.6613013089309</v>
      </c>
      <c r="R236" s="203">
        <f t="shared" si="132"/>
        <v>4043.4479707577193</v>
      </c>
      <c r="S236" s="203">
        <f t="shared" si="132"/>
        <v>3823.2346402065068</v>
      </c>
      <c r="T236" s="203">
        <f t="shared" si="132"/>
        <v>3603.0213096552943</v>
      </c>
      <c r="U236" s="203">
        <f t="shared" si="132"/>
        <v>3382.8079791040809</v>
      </c>
      <c r="V236" s="203">
        <f t="shared" si="132"/>
        <v>3162.5946485528693</v>
      </c>
      <c r="W236" s="203">
        <f t="shared" si="132"/>
        <v>2942.3813180016559</v>
      </c>
      <c r="X236" s="203">
        <f t="shared" si="132"/>
        <v>2722.1679874504434</v>
      </c>
      <c r="Y236" s="203">
        <f t="shared" si="132"/>
        <v>2501.9546568992309</v>
      </c>
      <c r="Z236" s="203">
        <f t="shared" si="132"/>
        <v>2281.7413263480194</v>
      </c>
      <c r="AA236" s="203">
        <f t="shared" si="132"/>
        <v>2061.5279957968069</v>
      </c>
      <c r="AB236" s="203">
        <f t="shared" si="132"/>
        <v>1841.3146652455944</v>
      </c>
      <c r="AC236" s="203">
        <f t="shared" si="132"/>
        <v>1621.1013346943819</v>
      </c>
      <c r="AD236" s="203">
        <f t="shared" si="132"/>
        <v>1400.8880041431694</v>
      </c>
      <c r="AE236" s="203">
        <f t="shared" si="132"/>
        <v>1180.6746735919569</v>
      </c>
      <c r="AF236" s="203">
        <f t="shared" si="132"/>
        <v>960.4613430407444</v>
      </c>
      <c r="AG236" s="203">
        <f t="shared" si="132"/>
        <v>740.2480124895319</v>
      </c>
      <c r="AH236" s="203">
        <f t="shared" si="132"/>
        <v>520.0346819383221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118776.64282802249</v>
      </c>
      <c r="F237" s="203">
        <f t="shared" si="133"/>
        <v>108823.5905834517</v>
      </c>
      <c r="G237" s="203">
        <f t="shared" si="133"/>
        <v>98973.840199079918</v>
      </c>
      <c r="H237" s="203">
        <f t="shared" si="133"/>
        <v>91768.617435802676</v>
      </c>
      <c r="I237" s="203">
        <f t="shared" si="133"/>
        <v>85555.092530435853</v>
      </c>
      <c r="J237" s="203">
        <f t="shared" si="133"/>
        <v>80085.341018501873</v>
      </c>
      <c r="K237" s="203">
        <f t="shared" si="133"/>
        <v>76103.136293433578</v>
      </c>
      <c r="L237" s="203">
        <f t="shared" si="133"/>
        <v>72864.704961798096</v>
      </c>
      <c r="M237" s="203">
        <f t="shared" si="133"/>
        <v>69626.273630162628</v>
      </c>
      <c r="N237" s="203">
        <f t="shared" si="133"/>
        <v>66387.842298527161</v>
      </c>
      <c r="O237" s="203">
        <f t="shared" si="133"/>
        <v>63149.410966891686</v>
      </c>
      <c r="P237" s="203">
        <f t="shared" si="133"/>
        <v>59910.979635256226</v>
      </c>
      <c r="Q237" s="203">
        <f t="shared" si="133"/>
        <v>56672.548303620759</v>
      </c>
      <c r="R237" s="203">
        <f t="shared" si="133"/>
        <v>53434.116971985277</v>
      </c>
      <c r="S237" s="203">
        <f t="shared" si="133"/>
        <v>50195.68564034981</v>
      </c>
      <c r="T237" s="203">
        <f t="shared" si="133"/>
        <v>46957.254308714342</v>
      </c>
      <c r="U237" s="203">
        <f t="shared" si="133"/>
        <v>43718.82297707886</v>
      </c>
      <c r="V237" s="203">
        <f t="shared" si="133"/>
        <v>40480.391645443393</v>
      </c>
      <c r="W237" s="203">
        <f t="shared" si="133"/>
        <v>37241.960313807911</v>
      </c>
      <c r="X237" s="203">
        <f t="shared" si="133"/>
        <v>34003.528982172429</v>
      </c>
      <c r="Y237" s="203">
        <f t="shared" si="133"/>
        <v>30765.097650536958</v>
      </c>
      <c r="Z237" s="203">
        <f t="shared" si="133"/>
        <v>27526.66631890148</v>
      </c>
      <c r="AA237" s="203">
        <f t="shared" si="133"/>
        <v>24288.234987266005</v>
      </c>
      <c r="AB237" s="203">
        <f t="shared" si="133"/>
        <v>21049.803655630527</v>
      </c>
      <c r="AC237" s="203">
        <f t="shared" si="133"/>
        <v>17811.372323995052</v>
      </c>
      <c r="AD237" s="203">
        <f t="shared" si="133"/>
        <v>14572.940992359574</v>
      </c>
      <c r="AE237" s="203">
        <f t="shared" si="133"/>
        <v>11334.509660724098</v>
      </c>
      <c r="AF237" s="203">
        <f t="shared" si="133"/>
        <v>8096.0783290886202</v>
      </c>
      <c r="AG237" s="203">
        <f t="shared" si="133"/>
        <v>4857.6469974531437</v>
      </c>
      <c r="AH237" s="203">
        <f t="shared" si="133"/>
        <v>1619.2156658177037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3E-2</v>
      </c>
      <c r="G238" s="152">
        <f t="shared" si="134"/>
        <v>7.2141781463042912E-2</v>
      </c>
      <c r="H238" s="152">
        <f t="shared" si="134"/>
        <v>9.5505838334855084E-2</v>
      </c>
      <c r="I238" s="152">
        <f t="shared" si="134"/>
        <v>7.2791392359454116E-2</v>
      </c>
      <c r="J238" s="152">
        <f t="shared" si="134"/>
        <v>7.3118639834074198E-2</v>
      </c>
      <c r="K238" s="152">
        <f t="shared" si="134"/>
        <v>7.338647993536225E-2</v>
      </c>
      <c r="L238" s="152">
        <f t="shared" si="134"/>
        <v>7.3625879043600601E-2</v>
      </c>
      <c r="M238" s="152">
        <f t="shared" si="134"/>
        <v>7.3887547836326187E-2</v>
      </c>
      <c r="N238" s="152">
        <f t="shared" si="134"/>
        <v>7.4174745291756744E-2</v>
      </c>
      <c r="O238" s="152">
        <f t="shared" si="134"/>
        <v>7.4491398896462224E-2</v>
      </c>
      <c r="P238" s="152">
        <f t="shared" si="134"/>
        <v>7.4842285323297994E-2</v>
      </c>
      <c r="Q238" s="152">
        <f t="shared" si="134"/>
        <v>7.5233273056057884E-2</v>
      </c>
      <c r="R238" s="152">
        <f t="shared" si="134"/>
        <v>7.5671653241273548E-2</v>
      </c>
      <c r="S238" s="152">
        <f t="shared" si="134"/>
        <v>7.6166598611678279E-2</v>
      </c>
      <c r="T238" s="152">
        <f t="shared" si="134"/>
        <v>7.6729812309035375E-2</v>
      </c>
      <c r="U238" s="152">
        <f t="shared" si="134"/>
        <v>7.7376465072667613E-2</v>
      </c>
      <c r="V238" s="152">
        <f t="shared" si="134"/>
        <v>7.812658227848103E-2</v>
      </c>
      <c r="W238" s="152">
        <f t="shared" si="134"/>
        <v>7.900715465052284E-2</v>
      </c>
      <c r="X238" s="152">
        <f t="shared" si="134"/>
        <v>8.0055455093429789E-2</v>
      </c>
      <c r="Y238" s="152">
        <f t="shared" si="134"/>
        <v>8.1324450366422385E-2</v>
      </c>
      <c r="Z238" s="152">
        <f t="shared" si="134"/>
        <v>8.2892032762472118E-2</v>
      </c>
      <c r="AA238" s="152">
        <f t="shared" si="134"/>
        <v>8.4877637130801736E-2</v>
      </c>
      <c r="AB238" s="152">
        <f t="shared" si="134"/>
        <v>8.7474196689386621E-2</v>
      </c>
      <c r="AC238" s="152">
        <f t="shared" si="134"/>
        <v>9.1014959723820565E-2</v>
      </c>
      <c r="AD238" s="152">
        <f t="shared" si="134"/>
        <v>9.6129395218002942E-2</v>
      </c>
      <c r="AE238" s="152">
        <f t="shared" si="134"/>
        <v>0.10416636528028952</v>
      </c>
      <c r="AF238" s="152">
        <f t="shared" si="134"/>
        <v>0.11863291139240546</v>
      </c>
      <c r="AG238" s="152">
        <f t="shared" si="134"/>
        <v>0.15238818565400958</v>
      </c>
      <c r="AH238" s="152">
        <f t="shared" si="134"/>
        <v>0.32116455696203056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4941.043084049183</v>
      </c>
      <c r="F243" s="203">
        <f t="shared" ref="F243:BH243" si="135">F226</f>
        <v>14084.32466299752</v>
      </c>
      <c r="G243" s="203">
        <f t="shared" si="135"/>
        <v>13236.498047633873</v>
      </c>
      <c r="H243" s="203">
        <f t="shared" si="135"/>
        <v>12616.301657883427</v>
      </c>
      <c r="I243" s="203">
        <f t="shared" si="135"/>
        <v>12081.466602737928</v>
      </c>
      <c r="J243" s="203">
        <f t="shared" si="135"/>
        <v>11610.652548546142</v>
      </c>
      <c r="K243" s="203">
        <f t="shared" si="135"/>
        <v>11267.880496261781</v>
      </c>
      <c r="L243" s="203">
        <f t="shared" si="135"/>
        <v>10989.129444931134</v>
      </c>
      <c r="M243" s="203">
        <f t="shared" si="135"/>
        <v>10710.378393600486</v>
      </c>
      <c r="N243" s="203">
        <f t="shared" si="135"/>
        <v>10431.627342269838</v>
      </c>
      <c r="O243" s="203">
        <f t="shared" si="135"/>
        <v>10152.87629093919</v>
      </c>
      <c r="P243" s="203">
        <f t="shared" si="135"/>
        <v>9874.125239608542</v>
      </c>
      <c r="Q243" s="203">
        <f t="shared" si="135"/>
        <v>9595.3741882778941</v>
      </c>
      <c r="R243" s="203">
        <f t="shared" si="135"/>
        <v>9316.6231369472462</v>
      </c>
      <c r="S243" s="203">
        <f t="shared" si="135"/>
        <v>9037.8720856165983</v>
      </c>
      <c r="T243" s="203">
        <f t="shared" si="135"/>
        <v>8759.1210342859486</v>
      </c>
      <c r="U243" s="203">
        <f t="shared" si="135"/>
        <v>8480.3699829552988</v>
      </c>
      <c r="V243" s="203">
        <f t="shared" si="135"/>
        <v>8201.6189316246509</v>
      </c>
      <c r="W243" s="203">
        <f t="shared" si="135"/>
        <v>7922.8678802940012</v>
      </c>
      <c r="X243" s="203">
        <f t="shared" si="135"/>
        <v>7644.1168289633524</v>
      </c>
      <c r="Y243" s="203">
        <f t="shared" si="135"/>
        <v>7365.3657776327045</v>
      </c>
      <c r="Z243" s="203">
        <f t="shared" si="135"/>
        <v>7086.6147263020557</v>
      </c>
      <c r="AA243" s="203">
        <f t="shared" si="135"/>
        <v>6807.8636749714078</v>
      </c>
      <c r="AB243" s="203">
        <f t="shared" si="135"/>
        <v>6529.1126236407581</v>
      </c>
      <c r="AC243" s="203">
        <f t="shared" si="135"/>
        <v>6250.3615723101102</v>
      </c>
      <c r="AD243" s="203">
        <f t="shared" si="135"/>
        <v>5971.6105209794614</v>
      </c>
      <c r="AE243" s="203">
        <f t="shared" si="135"/>
        <v>5692.8594696488126</v>
      </c>
      <c r="AF243" s="203">
        <f t="shared" si="135"/>
        <v>5414.1084183181638</v>
      </c>
      <c r="AG243" s="203">
        <f t="shared" si="135"/>
        <v>5135.357366987515</v>
      </c>
      <c r="AH243" s="203">
        <f t="shared" si="135"/>
        <v>4856.6063156568698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24595.680999763073</v>
      </c>
      <c r="F245" s="203">
        <f t="shared" si="136"/>
        <v>39353.089599620915</v>
      </c>
      <c r="G245" s="203">
        <f t="shared" si="136"/>
        <v>23611.853759772548</v>
      </c>
      <c r="H245" s="203">
        <f t="shared" si="136"/>
        <v>14167.112255863529</v>
      </c>
      <c r="I245" s="203">
        <f t="shared" si="136"/>
        <v>14167.112255863529</v>
      </c>
      <c r="J245" s="203">
        <f t="shared" si="136"/>
        <v>7083.5561279317644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58.906655994432555</v>
      </c>
      <c r="F246" s="203">
        <f t="shared" si="137"/>
        <v>58.906655994432555</v>
      </c>
      <c r="G246" s="203">
        <f t="shared" si="137"/>
        <v>58.906655994432555</v>
      </c>
      <c r="H246" s="203">
        <f t="shared" si="137"/>
        <v>58.906655994432555</v>
      </c>
      <c r="I246" s="203">
        <f t="shared" si="137"/>
        <v>58.906655994432555</v>
      </c>
      <c r="J246" s="203">
        <f t="shared" si="137"/>
        <v>58.906655994432555</v>
      </c>
      <c r="K246" s="203">
        <f t="shared" si="137"/>
        <v>58.906655994432555</v>
      </c>
      <c r="L246" s="203">
        <f t="shared" si="137"/>
        <v>58.906655994432555</v>
      </c>
      <c r="M246" s="203">
        <f t="shared" si="137"/>
        <v>58.906655994432555</v>
      </c>
      <c r="N246" s="203">
        <f t="shared" si="137"/>
        <v>58.906655994432555</v>
      </c>
      <c r="O246" s="203">
        <f t="shared" si="137"/>
        <v>58.906655994432555</v>
      </c>
      <c r="P246" s="203">
        <f t="shared" si="137"/>
        <v>58.906655994432555</v>
      </c>
      <c r="Q246" s="203">
        <f t="shared" si="137"/>
        <v>58.906655994432555</v>
      </c>
      <c r="R246" s="203">
        <f t="shared" si="137"/>
        <v>58.906655994432555</v>
      </c>
      <c r="S246" s="203">
        <f t="shared" si="137"/>
        <v>58.906655994432555</v>
      </c>
      <c r="T246" s="203">
        <f t="shared" si="137"/>
        <v>58.906655994432555</v>
      </c>
      <c r="U246" s="203">
        <f t="shared" si="137"/>
        <v>58.906655994432555</v>
      </c>
      <c r="V246" s="203">
        <f t="shared" si="137"/>
        <v>58.906655994432555</v>
      </c>
      <c r="W246" s="203">
        <f t="shared" si="137"/>
        <v>58.906655994432555</v>
      </c>
      <c r="X246" s="203">
        <f t="shared" si="137"/>
        <v>58.906655994432555</v>
      </c>
      <c r="Y246" s="203">
        <f t="shared" si="137"/>
        <v>58.906655994432555</v>
      </c>
      <c r="Z246" s="203">
        <f t="shared" si="137"/>
        <v>58.906655994432555</v>
      </c>
      <c r="AA246" s="203">
        <f t="shared" si="137"/>
        <v>58.906655994432555</v>
      </c>
      <c r="AB246" s="203">
        <f t="shared" si="137"/>
        <v>58.906655994432555</v>
      </c>
      <c r="AC246" s="203">
        <f t="shared" si="137"/>
        <v>58.906655994432555</v>
      </c>
      <c r="AD246" s="203">
        <f t="shared" si="137"/>
        <v>58.906655994432555</v>
      </c>
      <c r="AE246" s="203">
        <f t="shared" si="137"/>
        <v>58.906655994432555</v>
      </c>
      <c r="AF246" s="203">
        <f t="shared" si="137"/>
        <v>58.906655994432555</v>
      </c>
      <c r="AG246" s="203">
        <f t="shared" si="137"/>
        <v>58.906655994432555</v>
      </c>
      <c r="AH246" s="203">
        <f t="shared" si="137"/>
        <v>58.906655994432555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559.04396736993783</v>
      </c>
      <c r="F247" s="203">
        <f t="shared" si="138"/>
        <v>559.04396736993783</v>
      </c>
      <c r="G247" s="203">
        <f t="shared" si="138"/>
        <v>559.04396736993783</v>
      </c>
      <c r="H247" s="203">
        <f t="shared" si="138"/>
        <v>559.04396736993783</v>
      </c>
      <c r="I247" s="203">
        <f t="shared" si="138"/>
        <v>559.04396736993783</v>
      </c>
      <c r="J247" s="203">
        <f t="shared" si="138"/>
        <v>559.04396736993783</v>
      </c>
      <c r="K247" s="203">
        <f t="shared" si="138"/>
        <v>559.04396736993783</v>
      </c>
      <c r="L247" s="203">
        <f t="shared" si="138"/>
        <v>559.04396736993783</v>
      </c>
      <c r="M247" s="203">
        <f t="shared" si="138"/>
        <v>559.04396736993783</v>
      </c>
      <c r="N247" s="203">
        <f t="shared" si="138"/>
        <v>559.04396736993783</v>
      </c>
      <c r="O247" s="203">
        <f t="shared" si="138"/>
        <v>559.04396736993783</v>
      </c>
      <c r="P247" s="203">
        <f t="shared" si="138"/>
        <v>559.04396736993783</v>
      </c>
      <c r="Q247" s="203">
        <f t="shared" si="138"/>
        <v>559.04396736993783</v>
      </c>
      <c r="R247" s="203">
        <f t="shared" si="138"/>
        <v>559.04396736993783</v>
      </c>
      <c r="S247" s="203">
        <f t="shared" si="138"/>
        <v>559.04396736993783</v>
      </c>
      <c r="T247" s="203">
        <f t="shared" si="138"/>
        <v>559.04396736993783</v>
      </c>
      <c r="U247" s="203">
        <f t="shared" si="138"/>
        <v>559.04396736993783</v>
      </c>
      <c r="V247" s="203">
        <f t="shared" si="138"/>
        <v>559.04396736993783</v>
      </c>
      <c r="W247" s="203">
        <f t="shared" si="138"/>
        <v>559.04396736993783</v>
      </c>
      <c r="X247" s="203">
        <f t="shared" si="138"/>
        <v>559.04396736993783</v>
      </c>
      <c r="Y247" s="203">
        <f t="shared" si="138"/>
        <v>559.04396736993783</v>
      </c>
      <c r="Z247" s="203">
        <f t="shared" si="138"/>
        <v>559.04396736993783</v>
      </c>
      <c r="AA247" s="203">
        <f t="shared" si="138"/>
        <v>559.04396736993783</v>
      </c>
      <c r="AB247" s="203">
        <f t="shared" si="138"/>
        <v>559.04396736993783</v>
      </c>
      <c r="AC247" s="203">
        <f t="shared" si="138"/>
        <v>559.04396736993783</v>
      </c>
      <c r="AD247" s="203">
        <f t="shared" si="138"/>
        <v>559.04396736993783</v>
      </c>
      <c r="AE247" s="203">
        <f t="shared" si="138"/>
        <v>559.04396736993783</v>
      </c>
      <c r="AF247" s="203">
        <f t="shared" si="138"/>
        <v>559.04396736993783</v>
      </c>
      <c r="AG247" s="203">
        <f t="shared" si="138"/>
        <v>559.04396736993783</v>
      </c>
      <c r="AH247" s="203">
        <f t="shared" si="138"/>
        <v>559.04396736993783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5213.631623127443</v>
      </c>
      <c r="F248" s="190">
        <f t="shared" ref="F248:BH248" si="139">SUM(F245:F247)</f>
        <v>39971.040222985284</v>
      </c>
      <c r="G248" s="190">
        <f t="shared" si="139"/>
        <v>24229.804383136918</v>
      </c>
      <c r="H248" s="190">
        <f t="shared" si="139"/>
        <v>14785.0628792279</v>
      </c>
      <c r="I248" s="190">
        <f t="shared" si="139"/>
        <v>14785.0628792279</v>
      </c>
      <c r="J248" s="190">
        <f t="shared" si="139"/>
        <v>7701.5067512961341</v>
      </c>
      <c r="K248" s="190">
        <f t="shared" si="139"/>
        <v>617.95062336437036</v>
      </c>
      <c r="L248" s="190">
        <f t="shared" si="139"/>
        <v>617.95062336437036</v>
      </c>
      <c r="M248" s="190">
        <f t="shared" si="139"/>
        <v>617.95062336437036</v>
      </c>
      <c r="N248" s="190">
        <f t="shared" si="139"/>
        <v>617.95062336437036</v>
      </c>
      <c r="O248" s="190">
        <f t="shared" si="139"/>
        <v>617.95062336437036</v>
      </c>
      <c r="P248" s="190">
        <f t="shared" si="139"/>
        <v>617.95062336437036</v>
      </c>
      <c r="Q248" s="190">
        <f t="shared" si="139"/>
        <v>617.95062336437036</v>
      </c>
      <c r="R248" s="190">
        <f t="shared" si="139"/>
        <v>617.95062336437036</v>
      </c>
      <c r="S248" s="190">
        <f t="shared" si="139"/>
        <v>617.95062336437036</v>
      </c>
      <c r="T248" s="190">
        <f t="shared" si="139"/>
        <v>617.95062336437036</v>
      </c>
      <c r="U248" s="190">
        <f t="shared" si="139"/>
        <v>617.95062336437036</v>
      </c>
      <c r="V248" s="190">
        <f t="shared" si="139"/>
        <v>617.95062336437036</v>
      </c>
      <c r="W248" s="190">
        <f t="shared" si="139"/>
        <v>617.95062336437036</v>
      </c>
      <c r="X248" s="190">
        <f t="shared" si="139"/>
        <v>617.95062336437036</v>
      </c>
      <c r="Y248" s="190">
        <f t="shared" si="139"/>
        <v>617.95062336437036</v>
      </c>
      <c r="Z248" s="190">
        <f t="shared" si="139"/>
        <v>617.95062336437036</v>
      </c>
      <c r="AA248" s="190">
        <f t="shared" si="139"/>
        <v>617.95062336437036</v>
      </c>
      <c r="AB248" s="190">
        <f t="shared" si="139"/>
        <v>617.95062336437036</v>
      </c>
      <c r="AC248" s="190">
        <f t="shared" si="139"/>
        <v>617.95062336437036</v>
      </c>
      <c r="AD248" s="190">
        <f t="shared" si="139"/>
        <v>617.95062336437036</v>
      </c>
      <c r="AE248" s="190">
        <f t="shared" si="139"/>
        <v>617.95062336437036</v>
      </c>
      <c r="AF248" s="190">
        <f t="shared" si="139"/>
        <v>617.95062336437036</v>
      </c>
      <c r="AG248" s="190">
        <f t="shared" si="139"/>
        <v>617.95062336437036</v>
      </c>
      <c r="AH248" s="190">
        <f t="shared" si="139"/>
        <v>617.95062336437036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10272.588539078261</v>
      </c>
      <c r="F250" s="203">
        <f t="shared" ref="F250:BH250" si="140">F243-F248</f>
        <v>-25886.715559987766</v>
      </c>
      <c r="G250" s="203">
        <f t="shared" si="140"/>
        <v>-10993.306335503044</v>
      </c>
      <c r="H250" s="203">
        <f t="shared" si="140"/>
        <v>-2168.7612213444736</v>
      </c>
      <c r="I250" s="203">
        <f t="shared" si="140"/>
        <v>-2703.5962764899723</v>
      </c>
      <c r="J250" s="203">
        <f t="shared" si="140"/>
        <v>3909.1457972500084</v>
      </c>
      <c r="K250" s="203">
        <f t="shared" si="140"/>
        <v>10649.929872897412</v>
      </c>
      <c r="L250" s="203">
        <f t="shared" si="140"/>
        <v>10371.178821566764</v>
      </c>
      <c r="M250" s="203">
        <f t="shared" si="140"/>
        <v>10092.427770236116</v>
      </c>
      <c r="N250" s="203">
        <f t="shared" si="140"/>
        <v>9813.6767189054681</v>
      </c>
      <c r="O250" s="203">
        <f t="shared" si="140"/>
        <v>9534.9256675748202</v>
      </c>
      <c r="P250" s="203">
        <f t="shared" si="140"/>
        <v>9256.1746162441723</v>
      </c>
      <c r="Q250" s="203">
        <f t="shared" si="140"/>
        <v>8977.4235649135244</v>
      </c>
      <c r="R250" s="203">
        <f t="shared" si="140"/>
        <v>8698.6725135828765</v>
      </c>
      <c r="S250" s="203">
        <f t="shared" si="140"/>
        <v>8419.9214622522286</v>
      </c>
      <c r="T250" s="203">
        <f t="shared" si="140"/>
        <v>8141.170410921578</v>
      </c>
      <c r="U250" s="203">
        <f t="shared" si="140"/>
        <v>7862.4193595909283</v>
      </c>
      <c r="V250" s="203">
        <f t="shared" si="140"/>
        <v>7583.6683082602804</v>
      </c>
      <c r="W250" s="203">
        <f t="shared" si="140"/>
        <v>7304.9172569296306</v>
      </c>
      <c r="X250" s="203">
        <f t="shared" si="140"/>
        <v>7026.1662055989818</v>
      </c>
      <c r="Y250" s="203">
        <f t="shared" si="140"/>
        <v>6747.4151542683339</v>
      </c>
      <c r="Z250" s="203">
        <f t="shared" si="140"/>
        <v>6468.6641029376851</v>
      </c>
      <c r="AA250" s="203">
        <f t="shared" si="140"/>
        <v>6189.9130516070372</v>
      </c>
      <c r="AB250" s="203">
        <f t="shared" si="140"/>
        <v>5911.1620002763875</v>
      </c>
      <c r="AC250" s="203">
        <f t="shared" si="140"/>
        <v>5632.4109489457396</v>
      </c>
      <c r="AD250" s="203">
        <f t="shared" si="140"/>
        <v>5353.6598976150908</v>
      </c>
      <c r="AE250" s="203">
        <f t="shared" si="140"/>
        <v>5074.908846284442</v>
      </c>
      <c r="AF250" s="203">
        <f t="shared" si="140"/>
        <v>4796.1577949537932</v>
      </c>
      <c r="AG250" s="203">
        <f t="shared" si="140"/>
        <v>4517.4067436231444</v>
      </c>
      <c r="AH250" s="203">
        <f t="shared" si="140"/>
        <v>4238.6556922924992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2157.2435932064345</v>
      </c>
      <c r="F252" s="203">
        <f t="shared" ref="F252:BH252" si="141">F250*F251</f>
        <v>-5436.2102675974311</v>
      </c>
      <c r="G252" s="203">
        <f t="shared" si="141"/>
        <v>-2308.5943304556395</v>
      </c>
      <c r="H252" s="203">
        <f t="shared" si="141"/>
        <v>-455.43985648233945</v>
      </c>
      <c r="I252" s="203">
        <f t="shared" si="141"/>
        <v>-567.75521806289419</v>
      </c>
      <c r="J252" s="203">
        <f t="shared" si="141"/>
        <v>820.92061742250178</v>
      </c>
      <c r="K252" s="203">
        <f t="shared" si="141"/>
        <v>2236.4852733084563</v>
      </c>
      <c r="L252" s="203">
        <f t="shared" si="141"/>
        <v>2177.9475525290204</v>
      </c>
      <c r="M252" s="203">
        <f t="shared" si="141"/>
        <v>2119.4098317495841</v>
      </c>
      <c r="N252" s="203">
        <f t="shared" si="141"/>
        <v>2060.8721109701482</v>
      </c>
      <c r="O252" s="203">
        <f t="shared" si="141"/>
        <v>2002.3343901907122</v>
      </c>
      <c r="P252" s="203">
        <f t="shared" si="141"/>
        <v>1943.7966694112761</v>
      </c>
      <c r="Q252" s="203">
        <f t="shared" si="141"/>
        <v>1885.25894863184</v>
      </c>
      <c r="R252" s="203">
        <f t="shared" si="141"/>
        <v>1826.7212278524039</v>
      </c>
      <c r="S252" s="203">
        <f t="shared" si="141"/>
        <v>1768.183507072968</v>
      </c>
      <c r="T252" s="203">
        <f t="shared" si="141"/>
        <v>1709.6457862935313</v>
      </c>
      <c r="U252" s="203">
        <f t="shared" si="141"/>
        <v>1651.108065514095</v>
      </c>
      <c r="V252" s="203">
        <f t="shared" si="141"/>
        <v>1592.5703447346589</v>
      </c>
      <c r="W252" s="203">
        <f t="shared" si="141"/>
        <v>1534.0326239552223</v>
      </c>
      <c r="X252" s="203">
        <f t="shared" si="141"/>
        <v>1475.494903175786</v>
      </c>
      <c r="Y252" s="203">
        <f t="shared" si="141"/>
        <v>1416.9571823963502</v>
      </c>
      <c r="Z252" s="203">
        <f t="shared" si="141"/>
        <v>1358.4194616169138</v>
      </c>
      <c r="AA252" s="203">
        <f t="shared" si="141"/>
        <v>1299.8817408374778</v>
      </c>
      <c r="AB252" s="203">
        <f t="shared" si="141"/>
        <v>1241.3440200580412</v>
      </c>
      <c r="AC252" s="203">
        <f t="shared" si="141"/>
        <v>1182.8062992786054</v>
      </c>
      <c r="AD252" s="203">
        <f t="shared" si="141"/>
        <v>1124.2685784991691</v>
      </c>
      <c r="AE252" s="203">
        <f t="shared" si="141"/>
        <v>1065.7308577197327</v>
      </c>
      <c r="AF252" s="203">
        <f t="shared" si="141"/>
        <v>1007.1931369402965</v>
      </c>
      <c r="AG252" s="203">
        <f t="shared" si="141"/>
        <v>948.65541616086034</v>
      </c>
      <c r="AH252" s="203">
        <f t="shared" si="141"/>
        <v>890.11769538142482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8" priority="2" stopIfTrue="1" operator="lessThanOrEqual">
      <formula>#REF!</formula>
    </cfRule>
  </conditionalFormatting>
  <conditionalFormatting sqref="BI8:BL8">
    <cfRule type="cellIs" dxfId="57" priority="1" stopIfTrue="1" operator="lessThanOrEqual">
      <formula>#REF!</formula>
    </cfRule>
  </conditionalFormatting>
  <pageMargins left="0.7" right="0.7" top="0.75" bottom="0.75" header="0.3" footer="0.3"/>
  <pageSetup orientation="portrait" horizontalDpi="90" verticalDpi="9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2</v>
      </c>
      <c r="D2" s="25" t="s">
        <v>148</v>
      </c>
      <c r="E2" s="164">
        <f>Fin_Assumptions!S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4">$C$11</f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8241.3333333333321</v>
      </c>
      <c r="F14" s="216">
        <f t="shared" ref="F14:W14" si="5">E14+F30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>W14+X30</f>
        <v>164826.66666666666</v>
      </c>
      <c r="Y14" s="216">
        <f t="shared" ref="Y14:AH14" si="6">X14+Y30</f>
        <v>173068</v>
      </c>
      <c r="Z14" s="216">
        <f t="shared" si="6"/>
        <v>181309.33333333334</v>
      </c>
      <c r="AA14" s="216">
        <f t="shared" si="6"/>
        <v>189550.66666666669</v>
      </c>
      <c r="AB14" s="216">
        <f t="shared" si="6"/>
        <v>197792.00000000003</v>
      </c>
      <c r="AC14" s="216">
        <f t="shared" si="6"/>
        <v>206033.33333333337</v>
      </c>
      <c r="AD14" s="216">
        <f t="shared" si="6"/>
        <v>214274.66666666672</v>
      </c>
      <c r="AE14" s="216">
        <f t="shared" si="6"/>
        <v>222516.00000000006</v>
      </c>
      <c r="AF14" s="216">
        <f t="shared" si="6"/>
        <v>230757.3333333334</v>
      </c>
      <c r="AG14" s="216">
        <f t="shared" si="6"/>
        <v>238998.66666666674</v>
      </c>
      <c r="AH14" s="216">
        <f t="shared" si="6"/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238998.66666666663</v>
      </c>
      <c r="F15" s="203">
        <f t="shared" si="7"/>
        <v>230757.33333333331</v>
      </c>
      <c r="G15" s="203">
        <f t="shared" si="7"/>
        <v>222515.99999999997</v>
      </c>
      <c r="H15" s="203">
        <f t="shared" si="7"/>
        <v>214274.66666666663</v>
      </c>
      <c r="I15" s="203">
        <f t="shared" si="7"/>
        <v>206033.33333333331</v>
      </c>
      <c r="J15" s="203">
        <f t="shared" si="7"/>
        <v>197792</v>
      </c>
      <c r="K15" s="203">
        <f t="shared" si="7"/>
        <v>189550.66666666666</v>
      </c>
      <c r="L15" s="203">
        <f t="shared" si="7"/>
        <v>181309.33333333331</v>
      </c>
      <c r="M15" s="203">
        <f t="shared" si="7"/>
        <v>173068</v>
      </c>
      <c r="N15" s="203">
        <f t="shared" si="7"/>
        <v>164826.66666666669</v>
      </c>
      <c r="O15" s="203">
        <f t="shared" si="7"/>
        <v>156585.33333333334</v>
      </c>
      <c r="P15" s="203">
        <f t="shared" si="7"/>
        <v>148344</v>
      </c>
      <c r="Q15" s="203">
        <f t="shared" si="7"/>
        <v>140102.66666666669</v>
      </c>
      <c r="R15" s="203">
        <f t="shared" si="7"/>
        <v>131861.33333333337</v>
      </c>
      <c r="S15" s="203">
        <f t="shared" si="7"/>
        <v>123620.00000000003</v>
      </c>
      <c r="T15" s="203">
        <f t="shared" si="7"/>
        <v>115378.66666666669</v>
      </c>
      <c r="U15" s="203">
        <f t="shared" si="7"/>
        <v>107137.33333333334</v>
      </c>
      <c r="V15" s="203">
        <f t="shared" si="7"/>
        <v>98896</v>
      </c>
      <c r="W15" s="203">
        <f t="shared" si="7"/>
        <v>90654.666666666657</v>
      </c>
      <c r="X15" s="203">
        <f>X13-X14</f>
        <v>82413.333333333314</v>
      </c>
      <c r="Y15" s="203">
        <f t="shared" ref="Y15:AH15" si="8">Y13-Y14</f>
        <v>74171.999999999971</v>
      </c>
      <c r="Z15" s="203">
        <f t="shared" si="8"/>
        <v>65930.666666666628</v>
      </c>
      <c r="AA15" s="203">
        <f t="shared" si="8"/>
        <v>57689.333333333285</v>
      </c>
      <c r="AB15" s="203">
        <f t="shared" si="8"/>
        <v>49447.999999999942</v>
      </c>
      <c r="AC15" s="203">
        <f t="shared" si="8"/>
        <v>41206.666666666599</v>
      </c>
      <c r="AD15" s="203">
        <f t="shared" si="8"/>
        <v>32965.333333333256</v>
      </c>
      <c r="AE15" s="203">
        <f t="shared" si="8"/>
        <v>24723.999999999913</v>
      </c>
      <c r="AF15" s="203">
        <f t="shared" si="8"/>
        <v>16482.66666666657</v>
      </c>
      <c r="AG15" s="203">
        <f t="shared" si="8"/>
        <v>8241.333333333226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8653.4000000000015</v>
      </c>
      <c r="F17" s="216">
        <f t="shared" ref="F17:W17" si="10">F223</f>
        <v>-23537.248</v>
      </c>
      <c r="G17" s="216">
        <f t="shared" si="10"/>
        <v>-31775.284799999998</v>
      </c>
      <c r="H17" s="216">
        <f t="shared" si="10"/>
        <v>-36025.834879999995</v>
      </c>
      <c r="I17" s="216">
        <f t="shared" si="10"/>
        <v>-40276.384959999996</v>
      </c>
      <c r="J17" s="216">
        <f t="shared" si="10"/>
        <v>-41536.319999999992</v>
      </c>
      <c r="K17" s="216">
        <f t="shared" si="10"/>
        <v>-39805.639999999992</v>
      </c>
      <c r="L17" s="216">
        <f t="shared" si="10"/>
        <v>-38074.959999999992</v>
      </c>
      <c r="M17" s="216">
        <f t="shared" si="10"/>
        <v>-36344.279999999992</v>
      </c>
      <c r="N17" s="216">
        <f t="shared" si="10"/>
        <v>-34613.599999999991</v>
      </c>
      <c r="O17" s="216">
        <f t="shared" si="10"/>
        <v>-32882.919999999991</v>
      </c>
      <c r="P17" s="216">
        <f t="shared" si="10"/>
        <v>-31152.239999999991</v>
      </c>
      <c r="Q17" s="216">
        <f t="shared" si="10"/>
        <v>-29421.55999999999</v>
      </c>
      <c r="R17" s="216">
        <f t="shared" si="10"/>
        <v>-27690.87999999999</v>
      </c>
      <c r="S17" s="216">
        <f t="shared" si="10"/>
        <v>-25960.19999999999</v>
      </c>
      <c r="T17" s="216">
        <f t="shared" si="10"/>
        <v>-24229.51999999999</v>
      </c>
      <c r="U17" s="216">
        <f t="shared" si="10"/>
        <v>-22498.839999999989</v>
      </c>
      <c r="V17" s="216">
        <f t="shared" si="10"/>
        <v>-20768.159999999989</v>
      </c>
      <c r="W17" s="216">
        <f t="shared" si="10"/>
        <v>-19037.479999999989</v>
      </c>
      <c r="X17" s="216">
        <f>X223</f>
        <v>-17306.799999999988</v>
      </c>
      <c r="Y17" s="216">
        <f t="shared" ref="Y17:AH17" si="11">Y223</f>
        <v>-15576.119999999988</v>
      </c>
      <c r="Z17" s="216">
        <f t="shared" si="11"/>
        <v>-13845.439999999988</v>
      </c>
      <c r="AA17" s="216">
        <f t="shared" si="11"/>
        <v>-12114.759999999987</v>
      </c>
      <c r="AB17" s="216">
        <f t="shared" si="11"/>
        <v>-10384.079999999987</v>
      </c>
      <c r="AC17" s="216">
        <f t="shared" si="11"/>
        <v>-8653.3999999999869</v>
      </c>
      <c r="AD17" s="216">
        <f t="shared" si="11"/>
        <v>-6922.7199999999875</v>
      </c>
      <c r="AE17" s="216">
        <f t="shared" si="11"/>
        <v>-5192.0399999999881</v>
      </c>
      <c r="AF17" s="216">
        <f t="shared" si="11"/>
        <v>-3461.3599999999888</v>
      </c>
      <c r="AG17" s="216">
        <f t="shared" si="11"/>
        <v>-1730.6799999999891</v>
      </c>
      <c r="AH17" s="216">
        <f t="shared" si="11"/>
        <v>1.0459189070388675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0345.26666666663</v>
      </c>
      <c r="F18" s="203">
        <f t="shared" ref="F18:W18" si="12">SUM(F15:F17)</f>
        <v>207220.08533333332</v>
      </c>
      <c r="G18" s="203">
        <f t="shared" si="12"/>
        <v>190740.71519999998</v>
      </c>
      <c r="H18" s="203">
        <f t="shared" si="12"/>
        <v>178248.83178666665</v>
      </c>
      <c r="I18" s="203">
        <f t="shared" si="12"/>
        <v>165756.94837333332</v>
      </c>
      <c r="J18" s="203">
        <f t="shared" si="12"/>
        <v>156255.67999999999</v>
      </c>
      <c r="K18" s="203">
        <f t="shared" si="12"/>
        <v>149745.02666666667</v>
      </c>
      <c r="L18" s="203">
        <f t="shared" si="12"/>
        <v>143234.37333333332</v>
      </c>
      <c r="M18" s="203">
        <f t="shared" si="12"/>
        <v>136723.72</v>
      </c>
      <c r="N18" s="203">
        <f t="shared" si="12"/>
        <v>130213.06666666669</v>
      </c>
      <c r="O18" s="203">
        <f t="shared" si="12"/>
        <v>123702.41333333336</v>
      </c>
      <c r="P18" s="203">
        <f t="shared" si="12"/>
        <v>117191.76000000001</v>
      </c>
      <c r="Q18" s="203">
        <f t="shared" si="12"/>
        <v>110681.10666666669</v>
      </c>
      <c r="R18" s="203">
        <f t="shared" si="12"/>
        <v>104170.45333333338</v>
      </c>
      <c r="S18" s="203">
        <f t="shared" si="12"/>
        <v>97659.800000000047</v>
      </c>
      <c r="T18" s="203">
        <f t="shared" si="12"/>
        <v>91149.146666666697</v>
      </c>
      <c r="U18" s="203">
        <f t="shared" si="12"/>
        <v>84638.493333333347</v>
      </c>
      <c r="V18" s="203">
        <f t="shared" si="12"/>
        <v>78127.840000000011</v>
      </c>
      <c r="W18" s="203">
        <f t="shared" si="12"/>
        <v>71617.186666666676</v>
      </c>
      <c r="X18" s="203">
        <f>SUM(X15:X17)</f>
        <v>65106.533333333326</v>
      </c>
      <c r="Y18" s="203">
        <f t="shared" ref="Y18:AH18" si="13">SUM(Y15:Y17)</f>
        <v>58595.879999999983</v>
      </c>
      <c r="Z18" s="203">
        <f t="shared" si="13"/>
        <v>52085.22666666664</v>
      </c>
      <c r="AA18" s="203">
        <f t="shared" si="13"/>
        <v>45574.573333333297</v>
      </c>
      <c r="AB18" s="203">
        <f t="shared" si="13"/>
        <v>39063.919999999955</v>
      </c>
      <c r="AC18" s="203">
        <f t="shared" si="13"/>
        <v>32553.266666666612</v>
      </c>
      <c r="AD18" s="203">
        <f t="shared" si="13"/>
        <v>26042.613333333269</v>
      </c>
      <c r="AE18" s="203">
        <f t="shared" si="13"/>
        <v>19531.959999999926</v>
      </c>
      <c r="AF18" s="203">
        <f t="shared" si="13"/>
        <v>13021.30666666658</v>
      </c>
      <c r="AG18" s="203">
        <f t="shared" si="13"/>
        <v>6510.6533333332372</v>
      </c>
      <c r="AH18" s="203">
        <f t="shared" si="13"/>
        <v>1.0459189070388675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38792.6333333333</v>
      </c>
      <c r="F20" s="203">
        <f>AVERAGE(E18:F18)</f>
        <v>218782.67599999998</v>
      </c>
      <c r="G20" s="203">
        <f t="shared" ref="G20:W20" si="14">AVERAGE(F18:G18)</f>
        <v>198980.40026666666</v>
      </c>
      <c r="H20" s="203">
        <f t="shared" si="14"/>
        <v>184494.77349333331</v>
      </c>
      <c r="I20" s="203">
        <f t="shared" si="14"/>
        <v>172002.89007999998</v>
      </c>
      <c r="J20" s="203">
        <f t="shared" si="14"/>
        <v>161006.31418666666</v>
      </c>
      <c r="K20" s="203">
        <f t="shared" si="14"/>
        <v>153000.35333333333</v>
      </c>
      <c r="L20" s="203">
        <f t="shared" si="14"/>
        <v>146489.70000000001</v>
      </c>
      <c r="M20" s="203">
        <f t="shared" si="14"/>
        <v>139979.04666666666</v>
      </c>
      <c r="N20" s="203">
        <f t="shared" si="14"/>
        <v>133468.39333333334</v>
      </c>
      <c r="O20" s="203">
        <f t="shared" si="14"/>
        <v>126957.74000000002</v>
      </c>
      <c r="P20" s="203">
        <f t="shared" si="14"/>
        <v>120447.08666666668</v>
      </c>
      <c r="Q20" s="203">
        <f t="shared" si="14"/>
        <v>113936.43333333335</v>
      </c>
      <c r="R20" s="203">
        <f t="shared" si="14"/>
        <v>107425.78000000003</v>
      </c>
      <c r="S20" s="203">
        <f t="shared" si="14"/>
        <v>100915.12666666671</v>
      </c>
      <c r="T20" s="203">
        <f t="shared" si="14"/>
        <v>94404.473333333372</v>
      </c>
      <c r="U20" s="203">
        <f t="shared" si="14"/>
        <v>87893.820000000022</v>
      </c>
      <c r="V20" s="203">
        <f t="shared" si="14"/>
        <v>81383.166666666686</v>
      </c>
      <c r="W20" s="203">
        <f t="shared" si="14"/>
        <v>74872.513333333336</v>
      </c>
      <c r="X20" s="203">
        <f>AVERAGE(W18:X18)</f>
        <v>68361.86</v>
      </c>
      <c r="Y20" s="203">
        <f t="shared" ref="Y20:AH20" si="15">AVERAGE(X18:Y18)</f>
        <v>61851.206666666651</v>
      </c>
      <c r="Z20" s="203">
        <f t="shared" si="15"/>
        <v>55340.553333333315</v>
      </c>
      <c r="AA20" s="203">
        <f t="shared" si="15"/>
        <v>48829.899999999965</v>
      </c>
      <c r="AB20" s="203">
        <f t="shared" si="15"/>
        <v>42319.24666666663</v>
      </c>
      <c r="AC20" s="203">
        <f t="shared" si="15"/>
        <v>35808.59333333328</v>
      </c>
      <c r="AD20" s="203">
        <f t="shared" si="15"/>
        <v>29297.93999999994</v>
      </c>
      <c r="AE20" s="203">
        <f t="shared" si="15"/>
        <v>22787.286666666598</v>
      </c>
      <c r="AF20" s="203">
        <f t="shared" si="15"/>
        <v>16276.633333333253</v>
      </c>
      <c r="AG20" s="203">
        <f t="shared" si="15"/>
        <v>9765.9799999999086</v>
      </c>
      <c r="AH20" s="203">
        <f t="shared" si="15"/>
        <v>3255.326666666624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0554.302616033754</v>
      </c>
      <c r="F22" s="150">
        <f t="shared" ref="F22:W22" si="16">F20*$C$22</f>
        <v>18831.926541772151</v>
      </c>
      <c r="G22" s="150">
        <f t="shared" si="16"/>
        <v>17127.426858396626</v>
      </c>
      <c r="H22" s="150">
        <f t="shared" si="16"/>
        <v>15880.562781704639</v>
      </c>
      <c r="I22" s="150">
        <f t="shared" si="16"/>
        <v>14805.312057518986</v>
      </c>
      <c r="J22" s="150">
        <f t="shared" si="16"/>
        <v>13858.77134771308</v>
      </c>
      <c r="K22" s="150">
        <f t="shared" si="16"/>
        <v>13169.650666666666</v>
      </c>
      <c r="L22" s="150">
        <f t="shared" si="16"/>
        <v>12609.240000000002</v>
      </c>
      <c r="M22" s="150">
        <f t="shared" si="16"/>
        <v>12048.829333333333</v>
      </c>
      <c r="N22" s="150">
        <f t="shared" si="16"/>
        <v>11488.418666666668</v>
      </c>
      <c r="O22" s="150">
        <f t="shared" si="16"/>
        <v>10928.008000000002</v>
      </c>
      <c r="P22" s="150">
        <f t="shared" si="16"/>
        <v>10367.597333333335</v>
      </c>
      <c r="Q22" s="150">
        <f t="shared" si="16"/>
        <v>9807.1866666666683</v>
      </c>
      <c r="R22" s="150">
        <f t="shared" si="16"/>
        <v>9246.7760000000017</v>
      </c>
      <c r="S22" s="150">
        <f t="shared" si="16"/>
        <v>8686.3653333333368</v>
      </c>
      <c r="T22" s="150">
        <f t="shared" si="16"/>
        <v>8125.9546666666702</v>
      </c>
      <c r="U22" s="150">
        <f t="shared" si="16"/>
        <v>7565.5440000000017</v>
      </c>
      <c r="V22" s="150">
        <f t="shared" si="16"/>
        <v>7005.133333333335</v>
      </c>
      <c r="W22" s="150">
        <f t="shared" si="16"/>
        <v>6444.7226666666666</v>
      </c>
      <c r="X22" s="150">
        <f>X20*$C$22</f>
        <v>5884.3119999999999</v>
      </c>
      <c r="Y22" s="150">
        <f t="shared" ref="Y22:AH22" si="17">Y20*$C$22</f>
        <v>5323.9013333333323</v>
      </c>
      <c r="Z22" s="150">
        <f t="shared" si="17"/>
        <v>4763.4906666666648</v>
      </c>
      <c r="AA22" s="150">
        <f t="shared" si="17"/>
        <v>4203.0799999999972</v>
      </c>
      <c r="AB22" s="150">
        <f t="shared" si="17"/>
        <v>3642.6693333333301</v>
      </c>
      <c r="AC22" s="150">
        <f t="shared" si="17"/>
        <v>3082.2586666666621</v>
      </c>
      <c r="AD22" s="150">
        <f t="shared" si="17"/>
        <v>2521.847999999995</v>
      </c>
      <c r="AE22" s="150">
        <f t="shared" si="17"/>
        <v>1961.4373333333274</v>
      </c>
      <c r="AF22" s="150">
        <f t="shared" si="17"/>
        <v>1401.0266666666598</v>
      </c>
      <c r="AG22" s="150">
        <f t="shared" si="17"/>
        <v>840.61599999999214</v>
      </c>
      <c r="AH22" s="150">
        <f t="shared" si="17"/>
        <v>280.2053333333296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8241.3333333333321</v>
      </c>
      <c r="F23" s="203">
        <f t="shared" ref="F23:W23" si="18">F30</f>
        <v>8241.3333333333321</v>
      </c>
      <c r="G23" s="203">
        <f t="shared" si="18"/>
        <v>8241.3333333333321</v>
      </c>
      <c r="H23" s="203">
        <f t="shared" si="18"/>
        <v>8241.3333333333321</v>
      </c>
      <c r="I23" s="203">
        <f t="shared" si="18"/>
        <v>8241.3333333333321</v>
      </c>
      <c r="J23" s="203">
        <f t="shared" si="18"/>
        <v>8241.3333333333321</v>
      </c>
      <c r="K23" s="203">
        <f t="shared" si="18"/>
        <v>8241.3333333333321</v>
      </c>
      <c r="L23" s="203">
        <f t="shared" si="18"/>
        <v>8241.3333333333321</v>
      </c>
      <c r="M23" s="203">
        <f t="shared" si="18"/>
        <v>8241.3333333333321</v>
      </c>
      <c r="N23" s="203">
        <f t="shared" si="18"/>
        <v>8241.3333333333321</v>
      </c>
      <c r="O23" s="203">
        <f t="shared" si="18"/>
        <v>8241.3333333333321</v>
      </c>
      <c r="P23" s="203">
        <f t="shared" si="18"/>
        <v>8241.3333333333321</v>
      </c>
      <c r="Q23" s="203">
        <f t="shared" si="18"/>
        <v>8241.3333333333321</v>
      </c>
      <c r="R23" s="203">
        <f t="shared" si="18"/>
        <v>8241.3333333333321</v>
      </c>
      <c r="S23" s="203">
        <f t="shared" si="18"/>
        <v>8241.3333333333321</v>
      </c>
      <c r="T23" s="203">
        <f t="shared" si="18"/>
        <v>8241.3333333333321</v>
      </c>
      <c r="U23" s="203">
        <f t="shared" si="18"/>
        <v>8241.3333333333321</v>
      </c>
      <c r="V23" s="203">
        <f t="shared" si="18"/>
        <v>8241.3333333333321</v>
      </c>
      <c r="W23" s="203">
        <f t="shared" si="18"/>
        <v>8241.3333333333321</v>
      </c>
      <c r="X23" s="203">
        <f>X30</f>
        <v>8241.3333333333321</v>
      </c>
      <c r="Y23" s="203">
        <f t="shared" ref="Y23:AH23" si="19">Y30</f>
        <v>8241.3333333333321</v>
      </c>
      <c r="Z23" s="203">
        <f t="shared" si="19"/>
        <v>8241.3333333333321</v>
      </c>
      <c r="AA23" s="203">
        <f t="shared" si="19"/>
        <v>8241.3333333333321</v>
      </c>
      <c r="AB23" s="203">
        <f t="shared" si="19"/>
        <v>8241.3333333333321</v>
      </c>
      <c r="AC23" s="203">
        <f t="shared" si="19"/>
        <v>8241.3333333333321</v>
      </c>
      <c r="AD23" s="203">
        <f t="shared" si="19"/>
        <v>8241.3333333333321</v>
      </c>
      <c r="AE23" s="203">
        <f t="shared" si="19"/>
        <v>8241.3333333333321</v>
      </c>
      <c r="AF23" s="203">
        <f t="shared" si="19"/>
        <v>8241.3333333333321</v>
      </c>
      <c r="AG23" s="203">
        <f t="shared" si="19"/>
        <v>8241.3333333333321</v>
      </c>
      <c r="AH23" s="203">
        <f t="shared" si="19"/>
        <v>8241.333333333332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118.42795999999998</v>
      </c>
      <c r="F24" s="203">
        <f t="shared" si="20"/>
        <v>118.42795999999998</v>
      </c>
      <c r="G24" s="203">
        <f t="shared" si="20"/>
        <v>118.42795999999998</v>
      </c>
      <c r="H24" s="203">
        <f t="shared" si="20"/>
        <v>118.42795999999998</v>
      </c>
      <c r="I24" s="203">
        <f t="shared" si="20"/>
        <v>118.42795999999998</v>
      </c>
      <c r="J24" s="203">
        <f t="shared" si="20"/>
        <v>118.42795999999998</v>
      </c>
      <c r="K24" s="203">
        <f t="shared" si="20"/>
        <v>118.42795999999998</v>
      </c>
      <c r="L24" s="203">
        <f t="shared" si="20"/>
        <v>118.42795999999998</v>
      </c>
      <c r="M24" s="203">
        <f t="shared" si="20"/>
        <v>118.42795999999998</v>
      </c>
      <c r="N24" s="203">
        <f t="shared" si="20"/>
        <v>118.42795999999998</v>
      </c>
      <c r="O24" s="203">
        <f t="shared" si="20"/>
        <v>118.42795999999998</v>
      </c>
      <c r="P24" s="203">
        <f t="shared" si="20"/>
        <v>118.42795999999998</v>
      </c>
      <c r="Q24" s="203">
        <f t="shared" si="20"/>
        <v>118.42795999999998</v>
      </c>
      <c r="R24" s="203">
        <f t="shared" si="20"/>
        <v>118.42795999999998</v>
      </c>
      <c r="S24" s="203">
        <f t="shared" si="20"/>
        <v>118.42795999999998</v>
      </c>
      <c r="T24" s="203">
        <f t="shared" si="20"/>
        <v>118.42795999999998</v>
      </c>
      <c r="U24" s="203">
        <f t="shared" si="20"/>
        <v>118.42795999999998</v>
      </c>
      <c r="V24" s="203">
        <f t="shared" si="20"/>
        <v>118.42795999999998</v>
      </c>
      <c r="W24" s="203">
        <f t="shared" si="20"/>
        <v>118.42795999999998</v>
      </c>
      <c r="X24" s="203">
        <f t="shared" si="20"/>
        <v>118.42795999999998</v>
      </c>
      <c r="Y24" s="203">
        <f t="shared" si="20"/>
        <v>118.42795999999998</v>
      </c>
      <c r="Z24" s="203">
        <f t="shared" si="20"/>
        <v>118.42795999999998</v>
      </c>
      <c r="AA24" s="203">
        <f t="shared" si="20"/>
        <v>118.42795999999998</v>
      </c>
      <c r="AB24" s="203">
        <f t="shared" si="20"/>
        <v>118.42795999999998</v>
      </c>
      <c r="AC24" s="203">
        <f t="shared" si="20"/>
        <v>118.42795999999998</v>
      </c>
      <c r="AD24" s="203">
        <f t="shared" si="20"/>
        <v>118.42795999999998</v>
      </c>
      <c r="AE24" s="203">
        <f t="shared" si="20"/>
        <v>118.42795999999998</v>
      </c>
      <c r="AF24" s="203">
        <f t="shared" si="20"/>
        <v>118.42795999999998</v>
      </c>
      <c r="AG24" s="203">
        <f t="shared" si="20"/>
        <v>118.42795999999998</v>
      </c>
      <c r="AH24" s="203">
        <f t="shared" si="20"/>
        <v>118.4279599999999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1123.9211509847999</v>
      </c>
      <c r="F26" s="218">
        <f t="shared" si="21"/>
        <v>1123.9211509847999</v>
      </c>
      <c r="G26" s="218">
        <f t="shared" si="21"/>
        <v>1123.9211509847999</v>
      </c>
      <c r="H26" s="218">
        <f t="shared" si="21"/>
        <v>1123.9211509847999</v>
      </c>
      <c r="I26" s="218">
        <f t="shared" si="21"/>
        <v>1123.9211509847999</v>
      </c>
      <c r="J26" s="218">
        <f t="shared" si="21"/>
        <v>1123.9211509847999</v>
      </c>
      <c r="K26" s="218">
        <f t="shared" si="21"/>
        <v>1123.9211509847999</v>
      </c>
      <c r="L26" s="218">
        <f t="shared" si="21"/>
        <v>1123.9211509847999</v>
      </c>
      <c r="M26" s="218">
        <f t="shared" si="21"/>
        <v>1123.9211509847999</v>
      </c>
      <c r="N26" s="218">
        <f t="shared" si="21"/>
        <v>1123.9211509847999</v>
      </c>
      <c r="O26" s="218">
        <f t="shared" si="21"/>
        <v>1123.9211509847999</v>
      </c>
      <c r="P26" s="218">
        <f t="shared" si="21"/>
        <v>1123.9211509847999</v>
      </c>
      <c r="Q26" s="218">
        <f t="shared" si="21"/>
        <v>1123.9211509847999</v>
      </c>
      <c r="R26" s="218">
        <f t="shared" si="21"/>
        <v>1123.9211509847999</v>
      </c>
      <c r="S26" s="218">
        <f t="shared" si="21"/>
        <v>1123.9211509847999</v>
      </c>
      <c r="T26" s="218">
        <f t="shared" si="21"/>
        <v>1123.9211509847999</v>
      </c>
      <c r="U26" s="218">
        <f t="shared" si="21"/>
        <v>1123.9211509847999</v>
      </c>
      <c r="V26" s="218">
        <f t="shared" si="21"/>
        <v>1123.9211509847999</v>
      </c>
      <c r="W26" s="218">
        <f t="shared" si="21"/>
        <v>1123.9211509847999</v>
      </c>
      <c r="X26" s="218">
        <f t="shared" si="21"/>
        <v>1123.9211509847999</v>
      </c>
      <c r="Y26" s="218">
        <f t="shared" si="21"/>
        <v>1123.9211509847999</v>
      </c>
      <c r="Z26" s="218">
        <f t="shared" si="21"/>
        <v>1123.9211509847999</v>
      </c>
      <c r="AA26" s="218">
        <f t="shared" si="21"/>
        <v>1123.9211509847999</v>
      </c>
      <c r="AB26" s="218">
        <f t="shared" si="21"/>
        <v>1123.9211509847999</v>
      </c>
      <c r="AC26" s="218">
        <f t="shared" si="21"/>
        <v>1123.9211509847999</v>
      </c>
      <c r="AD26" s="218">
        <f t="shared" si="21"/>
        <v>1123.9211509847999</v>
      </c>
      <c r="AE26" s="218">
        <f t="shared" si="21"/>
        <v>1123.9211509847999</v>
      </c>
      <c r="AF26" s="218">
        <f t="shared" si="21"/>
        <v>1123.9211509847999</v>
      </c>
      <c r="AG26" s="218">
        <f t="shared" si="21"/>
        <v>1123.9211509847999</v>
      </c>
      <c r="AH26" s="218">
        <f t="shared" si="21"/>
        <v>1123.921150984799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0037.985060351886</v>
      </c>
      <c r="F27" s="219">
        <f t="shared" ref="F27:W27" si="22">SUM(F22:F26)</f>
        <v>28315.608986090283</v>
      </c>
      <c r="G27" s="219">
        <f t="shared" si="22"/>
        <v>26611.109302714758</v>
      </c>
      <c r="H27" s="219">
        <f t="shared" si="22"/>
        <v>25364.245226022769</v>
      </c>
      <c r="I27" s="219">
        <f t="shared" si="22"/>
        <v>24288.994501837118</v>
      </c>
      <c r="J27" s="219">
        <f t="shared" si="22"/>
        <v>23342.45379203121</v>
      </c>
      <c r="K27" s="219">
        <f t="shared" si="22"/>
        <v>22653.333110984797</v>
      </c>
      <c r="L27" s="219">
        <f t="shared" si="22"/>
        <v>22092.922444318134</v>
      </c>
      <c r="M27" s="219">
        <f t="shared" si="22"/>
        <v>21532.511777651463</v>
      </c>
      <c r="N27" s="219">
        <f t="shared" si="22"/>
        <v>20972.1011109848</v>
      </c>
      <c r="O27" s="219">
        <f t="shared" si="22"/>
        <v>20411.690444318134</v>
      </c>
      <c r="P27" s="219">
        <f t="shared" si="22"/>
        <v>19851.279777651467</v>
      </c>
      <c r="Q27" s="219">
        <f t="shared" si="22"/>
        <v>19290.8691109848</v>
      </c>
      <c r="R27" s="219">
        <f t="shared" si="22"/>
        <v>18730.458444318134</v>
      </c>
      <c r="S27" s="219">
        <f t="shared" si="22"/>
        <v>18170.047777651471</v>
      </c>
      <c r="T27" s="219">
        <f t="shared" si="22"/>
        <v>17609.637110984801</v>
      </c>
      <c r="U27" s="219">
        <f t="shared" si="22"/>
        <v>17049.226444318134</v>
      </c>
      <c r="V27" s="219">
        <f t="shared" si="22"/>
        <v>16488.815777651467</v>
      </c>
      <c r="W27" s="219">
        <f t="shared" si="22"/>
        <v>15928.405110984797</v>
      </c>
      <c r="X27" s="219">
        <f>SUM(X22:X26)</f>
        <v>15367.99444431813</v>
      </c>
      <c r="Y27" s="219">
        <f t="shared" ref="Y27:AH27" si="23">SUM(Y22:Y26)</f>
        <v>14807.583777651464</v>
      </c>
      <c r="Z27" s="219">
        <f t="shared" si="23"/>
        <v>14247.173110984797</v>
      </c>
      <c r="AA27" s="219">
        <f t="shared" si="23"/>
        <v>13686.76244431813</v>
      </c>
      <c r="AB27" s="219">
        <f t="shared" si="23"/>
        <v>13126.35177765146</v>
      </c>
      <c r="AC27" s="219">
        <f t="shared" si="23"/>
        <v>12565.941110984793</v>
      </c>
      <c r="AD27" s="219">
        <f t="shared" si="23"/>
        <v>12005.530444318127</v>
      </c>
      <c r="AE27" s="219">
        <f t="shared" si="23"/>
        <v>11445.11977765146</v>
      </c>
      <c r="AF27" s="219">
        <f t="shared" si="23"/>
        <v>10884.70911098479</v>
      </c>
      <c r="AG27" s="219">
        <f t="shared" si="23"/>
        <v>10324.298444318123</v>
      </c>
      <c r="AH27" s="219">
        <f t="shared" si="23"/>
        <v>9763.88777765146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8241.3333333333321</v>
      </c>
      <c r="F30" s="150">
        <f t="shared" si="24"/>
        <v>8241.3333333333321</v>
      </c>
      <c r="G30" s="150">
        <f t="shared" si="24"/>
        <v>8241.3333333333321</v>
      </c>
      <c r="H30" s="150">
        <f t="shared" si="24"/>
        <v>8241.3333333333321</v>
      </c>
      <c r="I30" s="150">
        <f t="shared" si="24"/>
        <v>8241.3333333333321</v>
      </c>
      <c r="J30" s="150">
        <f t="shared" si="24"/>
        <v>8241.3333333333321</v>
      </c>
      <c r="K30" s="150">
        <f t="shared" si="24"/>
        <v>8241.3333333333321</v>
      </c>
      <c r="L30" s="150">
        <f t="shared" si="24"/>
        <v>8241.3333333333321</v>
      </c>
      <c r="M30" s="150">
        <f t="shared" si="24"/>
        <v>8241.3333333333321</v>
      </c>
      <c r="N30" s="150">
        <f t="shared" si="24"/>
        <v>8241.3333333333321</v>
      </c>
      <c r="O30" s="150">
        <f t="shared" si="24"/>
        <v>8241.3333333333321</v>
      </c>
      <c r="P30" s="150">
        <f t="shared" si="24"/>
        <v>8241.3333333333321</v>
      </c>
      <c r="Q30" s="150">
        <f t="shared" si="24"/>
        <v>8241.3333333333321</v>
      </c>
      <c r="R30" s="150">
        <f t="shared" si="24"/>
        <v>8241.3333333333321</v>
      </c>
      <c r="S30" s="150">
        <f t="shared" si="24"/>
        <v>8241.3333333333321</v>
      </c>
      <c r="T30" s="150">
        <f t="shared" si="24"/>
        <v>8241.3333333333321</v>
      </c>
      <c r="U30" s="150">
        <f t="shared" si="24"/>
        <v>8241.3333333333321</v>
      </c>
      <c r="V30" s="150">
        <f t="shared" si="24"/>
        <v>8241.3333333333321</v>
      </c>
      <c r="W30" s="150">
        <f t="shared" si="24"/>
        <v>8241.3333333333321</v>
      </c>
      <c r="X30" s="150">
        <f>X13/$D$118</f>
        <v>8241.3333333333321</v>
      </c>
      <c r="Y30" s="150">
        <f t="shared" ref="Y30:AH30" si="25">Y13/$D$118</f>
        <v>8241.3333333333321</v>
      </c>
      <c r="Z30" s="150">
        <f t="shared" si="25"/>
        <v>8241.3333333333321</v>
      </c>
      <c r="AA30" s="150">
        <f t="shared" si="25"/>
        <v>8241.3333333333321</v>
      </c>
      <c r="AB30" s="150">
        <f t="shared" si="25"/>
        <v>8241.3333333333321</v>
      </c>
      <c r="AC30" s="150">
        <f t="shared" si="25"/>
        <v>8241.3333333333321</v>
      </c>
      <c r="AD30" s="150">
        <f t="shared" si="25"/>
        <v>8241.3333333333321</v>
      </c>
      <c r="AE30" s="150">
        <f t="shared" si="25"/>
        <v>8241.3333333333321</v>
      </c>
      <c r="AF30" s="150">
        <f t="shared" si="25"/>
        <v>8241.3333333333321</v>
      </c>
      <c r="AG30" s="150">
        <f t="shared" si="25"/>
        <v>8241.3333333333321</v>
      </c>
      <c r="AH30" s="150">
        <f t="shared" si="25"/>
        <v>8241.3333333333321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49448</v>
      </c>
      <c r="F31" s="216">
        <f t="shared" si="26"/>
        <v>79116.799999999988</v>
      </c>
      <c r="G31" s="216">
        <f t="shared" si="26"/>
        <v>47470.079999999994</v>
      </c>
      <c r="H31" s="216">
        <f t="shared" si="26"/>
        <v>28482.047999999995</v>
      </c>
      <c r="I31" s="216">
        <f t="shared" si="26"/>
        <v>28482.047999999995</v>
      </c>
      <c r="J31" s="216">
        <f t="shared" si="26"/>
        <v>14241.023999999998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41206.666666666672</v>
      </c>
      <c r="F32" s="203">
        <f t="shared" ref="F32:W32" si="28">F30-F31</f>
        <v>-70875.46666666666</v>
      </c>
      <c r="G32" s="203">
        <f t="shared" si="28"/>
        <v>-39228.746666666659</v>
      </c>
      <c r="H32" s="203">
        <f t="shared" si="28"/>
        <v>-20240.714666666663</v>
      </c>
      <c r="I32" s="203">
        <f t="shared" si="28"/>
        <v>-20240.714666666663</v>
      </c>
      <c r="J32" s="203">
        <f t="shared" si="28"/>
        <v>-5999.6906666666655</v>
      </c>
      <c r="K32" s="203">
        <f t="shared" si="28"/>
        <v>8241.3333333333321</v>
      </c>
      <c r="L32" s="203">
        <f t="shared" si="28"/>
        <v>8241.3333333333321</v>
      </c>
      <c r="M32" s="203">
        <f t="shared" si="28"/>
        <v>8241.3333333333321</v>
      </c>
      <c r="N32" s="203">
        <f t="shared" si="28"/>
        <v>8241.3333333333321</v>
      </c>
      <c r="O32" s="203">
        <f t="shared" si="28"/>
        <v>8241.3333333333321</v>
      </c>
      <c r="P32" s="203">
        <f t="shared" si="28"/>
        <v>8241.3333333333321</v>
      </c>
      <c r="Q32" s="203">
        <f t="shared" si="28"/>
        <v>8241.3333333333321</v>
      </c>
      <c r="R32" s="203">
        <f t="shared" si="28"/>
        <v>8241.3333333333321</v>
      </c>
      <c r="S32" s="203">
        <f t="shared" si="28"/>
        <v>8241.3333333333321</v>
      </c>
      <c r="T32" s="203">
        <f t="shared" si="28"/>
        <v>8241.3333333333321</v>
      </c>
      <c r="U32" s="203">
        <f t="shared" si="28"/>
        <v>8241.3333333333321</v>
      </c>
      <c r="V32" s="203">
        <f t="shared" si="28"/>
        <v>8241.3333333333321</v>
      </c>
      <c r="W32" s="203">
        <f t="shared" si="28"/>
        <v>8241.3333333333321</v>
      </c>
      <c r="X32" s="203">
        <f>X30-X31</f>
        <v>8241.3333333333321</v>
      </c>
      <c r="Y32" s="203">
        <f t="shared" ref="Y32:AH32" si="29">Y30-Y31</f>
        <v>8241.3333333333321</v>
      </c>
      <c r="Z32" s="203">
        <f t="shared" si="29"/>
        <v>8241.3333333333321</v>
      </c>
      <c r="AA32" s="203">
        <f t="shared" si="29"/>
        <v>8241.3333333333321</v>
      </c>
      <c r="AB32" s="203">
        <f t="shared" si="29"/>
        <v>8241.3333333333321</v>
      </c>
      <c r="AC32" s="203">
        <f t="shared" si="29"/>
        <v>8241.3333333333321</v>
      </c>
      <c r="AD32" s="203">
        <f t="shared" si="29"/>
        <v>8241.3333333333321</v>
      </c>
      <c r="AE32" s="203">
        <f t="shared" si="29"/>
        <v>8241.3333333333321</v>
      </c>
      <c r="AF32" s="203">
        <f t="shared" si="29"/>
        <v>8241.3333333333321</v>
      </c>
      <c r="AG32" s="203">
        <f t="shared" si="29"/>
        <v>8241.3333333333321</v>
      </c>
      <c r="AH32" s="203">
        <f t="shared" si="29"/>
        <v>8241.333333333332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8653.4000000000015</v>
      </c>
      <c r="F34" s="203">
        <f t="shared" si="30"/>
        <v>-14883.847999999998</v>
      </c>
      <c r="G34" s="203">
        <f t="shared" si="30"/>
        <v>-8238.036799999998</v>
      </c>
      <c r="H34" s="203">
        <f t="shared" si="30"/>
        <v>-4250.5500799999991</v>
      </c>
      <c r="I34" s="203">
        <f t="shared" si="30"/>
        <v>-4250.5500799999991</v>
      </c>
      <c r="J34" s="203">
        <f t="shared" si="30"/>
        <v>-1259.9350399999996</v>
      </c>
      <c r="K34" s="203">
        <f t="shared" si="30"/>
        <v>1730.6799999999996</v>
      </c>
      <c r="L34" s="203">
        <f t="shared" si="30"/>
        <v>1730.6799999999996</v>
      </c>
      <c r="M34" s="203">
        <f t="shared" si="30"/>
        <v>1730.6799999999996</v>
      </c>
      <c r="N34" s="203">
        <f t="shared" si="30"/>
        <v>1730.6799999999996</v>
      </c>
      <c r="O34" s="203">
        <f t="shared" si="30"/>
        <v>1730.6799999999996</v>
      </c>
      <c r="P34" s="203">
        <f t="shared" si="30"/>
        <v>1730.6799999999996</v>
      </c>
      <c r="Q34" s="203">
        <f t="shared" si="30"/>
        <v>1730.6799999999996</v>
      </c>
      <c r="R34" s="203">
        <f t="shared" si="30"/>
        <v>1730.6799999999996</v>
      </c>
      <c r="S34" s="203">
        <f t="shared" si="30"/>
        <v>1730.6799999999996</v>
      </c>
      <c r="T34" s="203">
        <f t="shared" si="30"/>
        <v>1730.6799999999996</v>
      </c>
      <c r="U34" s="203">
        <f t="shared" si="30"/>
        <v>1730.6799999999996</v>
      </c>
      <c r="V34" s="203">
        <f t="shared" si="30"/>
        <v>1730.6799999999996</v>
      </c>
      <c r="W34" s="203">
        <f t="shared" si="30"/>
        <v>1730.6799999999996</v>
      </c>
      <c r="X34" s="203">
        <f t="shared" si="30"/>
        <v>1730.6799999999996</v>
      </c>
      <c r="Y34" s="203">
        <f t="shared" si="30"/>
        <v>1730.6799999999996</v>
      </c>
      <c r="Z34" s="203">
        <f t="shared" si="30"/>
        <v>1730.6799999999996</v>
      </c>
      <c r="AA34" s="203">
        <f t="shared" si="30"/>
        <v>1730.6799999999996</v>
      </c>
      <c r="AB34" s="203">
        <f t="shared" si="30"/>
        <v>1730.6799999999996</v>
      </c>
      <c r="AC34" s="203">
        <f t="shared" si="30"/>
        <v>1730.6799999999996</v>
      </c>
      <c r="AD34" s="203">
        <f t="shared" si="30"/>
        <v>1730.6799999999996</v>
      </c>
      <c r="AE34" s="203">
        <f t="shared" si="30"/>
        <v>1730.6799999999996</v>
      </c>
      <c r="AF34" s="203">
        <f t="shared" si="30"/>
        <v>1730.6799999999996</v>
      </c>
      <c r="AG34" s="203">
        <f t="shared" si="30"/>
        <v>1730.6799999999996</v>
      </c>
      <c r="AH34" s="203">
        <f t="shared" si="30"/>
        <v>1730.679999999999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S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0037.985060351886</v>
      </c>
      <c r="F48" s="184">
        <f t="shared" ref="F48:BF48" si="33">F27</f>
        <v>28315.608986090283</v>
      </c>
      <c r="G48" s="184">
        <f t="shared" si="33"/>
        <v>26611.109302714758</v>
      </c>
      <c r="H48" s="184">
        <f t="shared" si="33"/>
        <v>25364.245226022769</v>
      </c>
      <c r="I48" s="184">
        <f t="shared" si="33"/>
        <v>24288.994501837118</v>
      </c>
      <c r="J48" s="184">
        <f t="shared" si="33"/>
        <v>23342.45379203121</v>
      </c>
      <c r="K48" s="184">
        <f t="shared" si="33"/>
        <v>22653.333110984797</v>
      </c>
      <c r="L48" s="184">
        <f t="shared" si="33"/>
        <v>22092.922444318134</v>
      </c>
      <c r="M48" s="184">
        <f t="shared" si="33"/>
        <v>21532.511777651463</v>
      </c>
      <c r="N48" s="184">
        <f t="shared" si="33"/>
        <v>20972.1011109848</v>
      </c>
      <c r="O48" s="184">
        <f t="shared" si="33"/>
        <v>20411.690444318134</v>
      </c>
      <c r="P48" s="184">
        <f t="shared" si="33"/>
        <v>19851.279777651467</v>
      </c>
      <c r="Q48" s="184">
        <f t="shared" si="33"/>
        <v>19290.8691109848</v>
      </c>
      <c r="R48" s="184">
        <f t="shared" si="33"/>
        <v>18730.458444318134</v>
      </c>
      <c r="S48" s="184">
        <f t="shared" si="33"/>
        <v>18170.047777651471</v>
      </c>
      <c r="T48" s="184">
        <f t="shared" si="33"/>
        <v>17609.637110984801</v>
      </c>
      <c r="U48" s="184">
        <f t="shared" si="33"/>
        <v>17049.226444318134</v>
      </c>
      <c r="V48" s="184">
        <f t="shared" si="33"/>
        <v>16488.815777651467</v>
      </c>
      <c r="W48" s="184">
        <f t="shared" si="33"/>
        <v>15928.405110984797</v>
      </c>
      <c r="X48" s="184">
        <f t="shared" si="33"/>
        <v>15367.99444431813</v>
      </c>
      <c r="Y48" s="184">
        <f t="shared" si="33"/>
        <v>14807.583777651464</v>
      </c>
      <c r="Z48" s="184">
        <f t="shared" si="33"/>
        <v>14247.173110984797</v>
      </c>
      <c r="AA48" s="184">
        <f t="shared" si="33"/>
        <v>13686.76244431813</v>
      </c>
      <c r="AB48" s="184">
        <f t="shared" si="33"/>
        <v>13126.35177765146</v>
      </c>
      <c r="AC48" s="184">
        <f t="shared" si="33"/>
        <v>12565.941110984793</v>
      </c>
      <c r="AD48" s="184">
        <f t="shared" si="33"/>
        <v>12005.530444318127</v>
      </c>
      <c r="AE48" s="184">
        <f t="shared" si="33"/>
        <v>11445.11977765146</v>
      </c>
      <c r="AF48" s="184">
        <f t="shared" si="33"/>
        <v>10884.70911098479</v>
      </c>
      <c r="AG48" s="184">
        <f t="shared" si="33"/>
        <v>10324.298444318123</v>
      </c>
      <c r="AH48" s="184">
        <f t="shared" si="33"/>
        <v>9763.8877776514601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0788.934686860681</v>
      </c>
      <c r="G49" s="185">
        <f>F48*(1+$D49)*(1+Fin_Assumptions!$E$7)</f>
        <v>29023.499210742539</v>
      </c>
      <c r="H49" s="185">
        <f>G48*(1+$D49)*(1+Fin_Assumptions!$E$7)</f>
        <v>27276.387035282623</v>
      </c>
      <c r="I49" s="185">
        <f>H48*(1+$D49)*(1+Fin_Assumptions!$E$7)</f>
        <v>25998.351356673335</v>
      </c>
      <c r="J49" s="185">
        <f>I48*(1+$D49)*(1+Fin_Assumptions!$E$7)</f>
        <v>24896.219364383043</v>
      </c>
      <c r="K49" s="185">
        <f>J48*(1+$D49)*(1+Fin_Assumptions!$E$7)</f>
        <v>23926.015136831989</v>
      </c>
      <c r="L49" s="185">
        <f>K48*(1+$D49)*(1+Fin_Assumptions!$E$7)</f>
        <v>23219.666438759414</v>
      </c>
      <c r="M49" s="185">
        <f>L48*(1+$D49)*(1+Fin_Assumptions!$E$7)</f>
        <v>22645.245505426086</v>
      </c>
      <c r="N49" s="185">
        <f>M48*(1+$D49)*(1+Fin_Assumptions!$E$7)</f>
        <v>22070.824572092748</v>
      </c>
      <c r="O49" s="185">
        <f>N48*(1+$D49)*(1+Fin_Assumptions!$E$7)</f>
        <v>21496.403638759417</v>
      </c>
      <c r="P49" s="185">
        <f>O48*(1+$D49)*(1+Fin_Assumptions!$E$7)</f>
        <v>20921.982705426086</v>
      </c>
      <c r="Q49" s="185">
        <f>P48*(1+$D49)*(1+Fin_Assumptions!$E$7)</f>
        <v>20347.561772092751</v>
      </c>
      <c r="R49" s="185">
        <f>Q48*(1+$D49)*(1+Fin_Assumptions!$E$7)</f>
        <v>19773.14083875942</v>
      </c>
      <c r="S49" s="185">
        <f>R48*(1+$D49)*(1+Fin_Assumptions!$E$7)</f>
        <v>19198.719905426085</v>
      </c>
      <c r="T49" s="185">
        <f>S48*(1+$D49)*(1+Fin_Assumptions!$E$7)</f>
        <v>18624.298972092754</v>
      </c>
      <c r="U49" s="185">
        <f>T48*(1+$D49)*(1+Fin_Assumptions!$E$7)</f>
        <v>18049.87803875942</v>
      </c>
      <c r="V49" s="185">
        <f>U48*(1+$D49)*(1+Fin_Assumptions!$E$7)</f>
        <v>17475.457105426085</v>
      </c>
      <c r="W49" s="185">
        <f>V48*(1+$D49)*(1+Fin_Assumptions!$E$7)</f>
        <v>16901.036172092754</v>
      </c>
      <c r="X49" s="185">
        <f>W48*(1+$D49)*(1+Fin_Assumptions!$E$7)</f>
        <v>16326.615238759416</v>
      </c>
      <c r="Y49" s="185">
        <f>X48*(1+$D49)*(1+Fin_Assumptions!$E$7)</f>
        <v>15752.194305426083</v>
      </c>
      <c r="Z49" s="185">
        <f>Y48*(1+$D49)*(1+Fin_Assumptions!$E$7)</f>
        <v>15177.773372092748</v>
      </c>
      <c r="AA49" s="185">
        <f>Z48*(1+$D49)*(1+Fin_Assumptions!$E$7)</f>
        <v>14603.352438759415</v>
      </c>
      <c r="AB49" s="185">
        <f>AA48*(1+$D49)*(1+Fin_Assumptions!$E$7)</f>
        <v>14028.931505426082</v>
      </c>
      <c r="AC49" s="185">
        <f>AB48*(1+$D49)*(1+Fin_Assumptions!$E$7)</f>
        <v>13454.510572092746</v>
      </c>
      <c r="AD49" s="185">
        <f>AC48*(1+$D49)*(1+Fin_Assumptions!$E$7)</f>
        <v>12880.089638759411</v>
      </c>
      <c r="AE49" s="185">
        <f>AD48*(1+$D49)*(1+Fin_Assumptions!$E$7)</f>
        <v>12305.668705426078</v>
      </c>
      <c r="AF49" s="185">
        <f>AE48*(1+$D49)*(1+Fin_Assumptions!$E$7)</f>
        <v>11731.247772092745</v>
      </c>
      <c r="AG49" s="185">
        <f>AF48*(1+$D49)*(1+Fin_Assumptions!$E$7)</f>
        <v>11156.826838759409</v>
      </c>
      <c r="AH49" s="185">
        <f>AG48*(1+$D49)*(1+Fin_Assumptions!$E$7)</f>
        <v>10582.405905426076</v>
      </c>
      <c r="AI49" s="185">
        <f>AH48*(1+$D49)*(1+Fin_Assumptions!$E$7)</f>
        <v>10007.98497209274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Fin_Assumptions!$E$7)</f>
        <v>31558.658054032196</v>
      </c>
      <c r="H50" s="185">
        <f>G49*(1+$D50)*(1+Fin_Assumptions!$E$7)</f>
        <v>29749.0866910111</v>
      </c>
      <c r="I50" s="185">
        <f>H49*(1+$D50)*(1+Fin_Assumptions!$E$7)</f>
        <v>27958.296711164687</v>
      </c>
      <c r="J50" s="185">
        <f>I49*(1+$D50)*(1+Fin_Assumptions!$E$7)</f>
        <v>26648.310140590165</v>
      </c>
      <c r="K50" s="185">
        <f>J49*(1+$D50)*(1+Fin_Assumptions!$E$7)</f>
        <v>25518.624848492618</v>
      </c>
      <c r="L50" s="185">
        <f>K49*(1+$D50)*(1+Fin_Assumptions!$E$7)</f>
        <v>24524.165515252786</v>
      </c>
      <c r="M50" s="185">
        <f>L49*(1+$D50)*(1+Fin_Assumptions!$E$7)</f>
        <v>23800.158099728396</v>
      </c>
      <c r="N50" s="185">
        <f>M49*(1+$D50)*(1+Fin_Assumptions!$E$7)</f>
        <v>23211.376643061736</v>
      </c>
      <c r="O50" s="185">
        <f>N49*(1+$D50)*(1+Fin_Assumptions!$E$7)</f>
        <v>22622.595186395065</v>
      </c>
      <c r="P50" s="185">
        <f>O49*(1+$D50)*(1+Fin_Assumptions!$E$7)</f>
        <v>22033.813729728401</v>
      </c>
      <c r="Q50" s="185">
        <f>P49*(1+$D50)*(1+Fin_Assumptions!$E$7)</f>
        <v>21445.032273061737</v>
      </c>
      <c r="R50" s="185">
        <f>Q49*(1+$D50)*(1+Fin_Assumptions!$E$7)</f>
        <v>20856.25081639507</v>
      </c>
      <c r="S50" s="185">
        <f>R49*(1+$D50)*(1+Fin_Assumptions!$E$7)</f>
        <v>20267.469359728402</v>
      </c>
      <c r="T50" s="185">
        <f>S49*(1+$D50)*(1+Fin_Assumptions!$E$7)</f>
        <v>19678.687903061735</v>
      </c>
      <c r="U50" s="185">
        <f>T49*(1+$D50)*(1+Fin_Assumptions!$E$7)</f>
        <v>19089.906446395071</v>
      </c>
      <c r="V50" s="185">
        <f>U49*(1+$D50)*(1+Fin_Assumptions!$E$7)</f>
        <v>18501.124989728403</v>
      </c>
      <c r="W50" s="185">
        <f>V49*(1+$D50)*(1+Fin_Assumptions!$E$7)</f>
        <v>17912.343533061736</v>
      </c>
      <c r="X50" s="185">
        <f>W49*(1+$D50)*(1+Fin_Assumptions!$E$7)</f>
        <v>17323.562076395072</v>
      </c>
      <c r="Y50" s="185">
        <f>X49*(1+$D50)*(1+Fin_Assumptions!$E$7)</f>
        <v>16734.780619728401</v>
      </c>
      <c r="Z50" s="185">
        <f>Y49*(1+$D50)*(1+Fin_Assumptions!$E$7)</f>
        <v>16145.999163061733</v>
      </c>
      <c r="AA50" s="185">
        <f>Z49*(1+$D50)*(1+Fin_Assumptions!$E$7)</f>
        <v>15557.217706395066</v>
      </c>
      <c r="AB50" s="185">
        <f>AA49*(1+$D50)*(1+Fin_Assumptions!$E$7)</f>
        <v>14968.4362497284</v>
      </c>
      <c r="AC50" s="185">
        <f>AB49*(1+$D50)*(1+Fin_Assumptions!$E$7)</f>
        <v>14379.654793061733</v>
      </c>
      <c r="AD50" s="185">
        <f>AC49*(1+$D50)*(1+Fin_Assumptions!$E$7)</f>
        <v>13790.873336395063</v>
      </c>
      <c r="AE50" s="185">
        <f>AD49*(1+$D50)*(1+Fin_Assumptions!$E$7)</f>
        <v>13202.091879728396</v>
      </c>
      <c r="AF50" s="185">
        <f>AE49*(1+$D50)*(1+Fin_Assumptions!$E$7)</f>
        <v>12613.31042306173</v>
      </c>
      <c r="AG50" s="185">
        <f>AF49*(1+$D50)*(1+Fin_Assumptions!$E$7)</f>
        <v>12024.528966395063</v>
      </c>
      <c r="AH50" s="185">
        <f>AG49*(1+$D50)*(1+Fin_Assumptions!$E$7)</f>
        <v>11435.747509728393</v>
      </c>
      <c r="AI50" s="185">
        <f>AH49*(1+$D50)*(1+Fin_Assumptions!$E$7)</f>
        <v>10846.966053061728</v>
      </c>
      <c r="AJ50" s="185">
        <f>AI49*(1+$D50)*(1+Fin_Assumptions!$E$7)</f>
        <v>10258.18459639506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Fin_Assumptions!$E$7)</f>
        <v>32347.624505382999</v>
      </c>
      <c r="I51" s="185">
        <f>H50*(1+$D51)*(1+Fin_Assumptions!$E$7)</f>
        <v>30492.813858286376</v>
      </c>
      <c r="J51" s="185">
        <f>I50*(1+$D51)*(1+Fin_Assumptions!$E$7)</f>
        <v>28657.254128943801</v>
      </c>
      <c r="K51" s="185">
        <f>J50*(1+$D51)*(1+Fin_Assumptions!$E$7)</f>
        <v>27314.517894104916</v>
      </c>
      <c r="L51" s="185">
        <f>K50*(1+$D51)*(1+Fin_Assumptions!$E$7)</f>
        <v>26156.59046970493</v>
      </c>
      <c r="M51" s="185">
        <f>L50*(1+$D51)*(1+Fin_Assumptions!$E$7)</f>
        <v>25137.269653134103</v>
      </c>
      <c r="N51" s="185">
        <f>M50*(1+$D51)*(1+Fin_Assumptions!$E$7)</f>
        <v>24395.162052221604</v>
      </c>
      <c r="O51" s="185">
        <f>N50*(1+$D51)*(1+Fin_Assumptions!$E$7)</f>
        <v>23791.661059138278</v>
      </c>
      <c r="P51" s="185">
        <f>O50*(1+$D51)*(1+Fin_Assumptions!$E$7)</f>
        <v>23188.160066054941</v>
      </c>
      <c r="Q51" s="185">
        <f>P50*(1+$D51)*(1+Fin_Assumptions!$E$7)</f>
        <v>22584.659072971608</v>
      </c>
      <c r="R51" s="185">
        <f>Q50*(1+$D51)*(1+Fin_Assumptions!$E$7)</f>
        <v>21981.158079888279</v>
      </c>
      <c r="S51" s="185">
        <f>R50*(1+$D51)*(1+Fin_Assumptions!$E$7)</f>
        <v>21377.657086804946</v>
      </c>
      <c r="T51" s="185">
        <f>S50*(1+$D51)*(1+Fin_Assumptions!$E$7)</f>
        <v>20774.156093721609</v>
      </c>
      <c r="U51" s="185">
        <f>T50*(1+$D51)*(1+Fin_Assumptions!$E$7)</f>
        <v>20170.655100638276</v>
      </c>
      <c r="V51" s="185">
        <f>U50*(1+$D51)*(1+Fin_Assumptions!$E$7)</f>
        <v>19567.154107554947</v>
      </c>
      <c r="W51" s="185">
        <f>V50*(1+$D51)*(1+Fin_Assumptions!$E$7)</f>
        <v>18963.65311447161</v>
      </c>
      <c r="X51" s="185">
        <f>W50*(1+$D51)*(1+Fin_Assumptions!$E$7)</f>
        <v>18360.152121388277</v>
      </c>
      <c r="Y51" s="185">
        <f>X50*(1+$D51)*(1+Fin_Assumptions!$E$7)</f>
        <v>17756.651128304948</v>
      </c>
      <c r="Z51" s="185">
        <f>Y50*(1+$D51)*(1+Fin_Assumptions!$E$7)</f>
        <v>17153.150135221611</v>
      </c>
      <c r="AA51" s="185">
        <f>Z50*(1+$D51)*(1+Fin_Assumptions!$E$7)</f>
        <v>16549.649142138274</v>
      </c>
      <c r="AB51" s="185">
        <f>AA50*(1+$D51)*(1+Fin_Assumptions!$E$7)</f>
        <v>15946.148149054941</v>
      </c>
      <c r="AC51" s="185">
        <f>AB50*(1+$D51)*(1+Fin_Assumptions!$E$7)</f>
        <v>15342.647155971608</v>
      </c>
      <c r="AD51" s="185">
        <f>AC50*(1+$D51)*(1+Fin_Assumptions!$E$7)</f>
        <v>14739.146162888275</v>
      </c>
      <c r="AE51" s="185">
        <f>AD50*(1+$D51)*(1+Fin_Assumptions!$E$7)</f>
        <v>14135.645169804939</v>
      </c>
      <c r="AF51" s="185">
        <f>AE50*(1+$D51)*(1+Fin_Assumptions!$E$7)</f>
        <v>13532.144176721604</v>
      </c>
      <c r="AG51" s="185">
        <f>AF50*(1+$D51)*(1+Fin_Assumptions!$E$7)</f>
        <v>12928.643183638273</v>
      </c>
      <c r="AH51" s="185">
        <f>AG50*(1+$D51)*(1+Fin_Assumptions!$E$7)</f>
        <v>12325.142190554938</v>
      </c>
      <c r="AI51" s="185">
        <f>AH50*(1+$D51)*(1+Fin_Assumptions!$E$7)</f>
        <v>11721.641197471601</v>
      </c>
      <c r="AJ51" s="185">
        <f>AI50*(1+$D51)*(1+Fin_Assumptions!$E$7)</f>
        <v>11118.14020438827</v>
      </c>
      <c r="AK51" s="185">
        <f>AJ50*(1+$D51)*(1+Fin_Assumptions!$E$7)</f>
        <v>10514.63921130493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31734.745624630064</v>
      </c>
      <c r="J52" s="185">
        <f>I51*(1+$D52)*(1+Fin_Assumptions!$E$7)</f>
        <v>29915.077411971313</v>
      </c>
      <c r="K52" s="185">
        <f>J51*(1+$D52)*(1+Fin_Assumptions!$E$7)</f>
        <v>28114.295376808026</v>
      </c>
      <c r="L52" s="185">
        <f>K51*(1+$D52)*(1+Fin_Assumptions!$E$7)</f>
        <v>26796.999485528759</v>
      </c>
      <c r="M52" s="185">
        <f>L51*(1+$D52)*(1+Fin_Assumptions!$E$7)</f>
        <v>25661.010898206012</v>
      </c>
      <c r="N52" s="185">
        <f>M51*(1+$D52)*(1+Fin_Assumptions!$E$7)</f>
        <v>24661.002788850645</v>
      </c>
      <c r="O52" s="185">
        <f>N51*(1+$D52)*(1+Fin_Assumptions!$E$7)</f>
        <v>23932.955635430044</v>
      </c>
      <c r="P52" s="185">
        <f>O51*(1+$D52)*(1+Fin_Assumptions!$E$7)</f>
        <v>23340.88895997683</v>
      </c>
      <c r="Q52" s="185">
        <f>P51*(1+$D52)*(1+Fin_Assumptions!$E$7)</f>
        <v>22748.822284523605</v>
      </c>
      <c r="R52" s="185">
        <f>Q51*(1+$D52)*(1+Fin_Assumptions!$E$7)</f>
        <v>22156.755609070387</v>
      </c>
      <c r="S52" s="185">
        <f>R51*(1+$D52)*(1+Fin_Assumptions!$E$7)</f>
        <v>21564.68893361717</v>
      </c>
      <c r="T52" s="185">
        <f>S51*(1+$D52)*(1+Fin_Assumptions!$E$7)</f>
        <v>20972.622258163956</v>
      </c>
      <c r="U52" s="185">
        <f>T51*(1+$D52)*(1+Fin_Assumptions!$E$7)</f>
        <v>20380.555582710731</v>
      </c>
      <c r="V52" s="185">
        <f>U51*(1+$D52)*(1+Fin_Assumptions!$E$7)</f>
        <v>19788.48890725751</v>
      </c>
      <c r="W52" s="185">
        <f>V51*(1+$D52)*(1+Fin_Assumptions!$E$7)</f>
        <v>19196.422231804296</v>
      </c>
      <c r="X52" s="185">
        <f>W51*(1+$D52)*(1+Fin_Assumptions!$E$7)</f>
        <v>18604.355556351071</v>
      </c>
      <c r="Y52" s="185">
        <f>X51*(1+$D52)*(1+Fin_Assumptions!$E$7)</f>
        <v>18012.288880897853</v>
      </c>
      <c r="Z52" s="185">
        <f>Y51*(1+$D52)*(1+Fin_Assumptions!$E$7)</f>
        <v>17420.222205444636</v>
      </c>
      <c r="AA52" s="185">
        <f>Z51*(1+$D52)*(1+Fin_Assumptions!$E$7)</f>
        <v>16828.155529991411</v>
      </c>
      <c r="AB52" s="185">
        <f>AA51*(1+$D52)*(1+Fin_Assumptions!$E$7)</f>
        <v>16236.088854538189</v>
      </c>
      <c r="AC52" s="185">
        <f>AB51*(1+$D52)*(1+Fin_Assumptions!$E$7)</f>
        <v>15644.02217908497</v>
      </c>
      <c r="AD52" s="185">
        <f>AC51*(1+$D52)*(1+Fin_Assumptions!$E$7)</f>
        <v>15051.955503631752</v>
      </c>
      <c r="AE52" s="185">
        <f>AD51*(1+$D52)*(1+Fin_Assumptions!$E$7)</f>
        <v>14459.888828178533</v>
      </c>
      <c r="AF52" s="185">
        <f>AE51*(1+$D52)*(1+Fin_Assumptions!$E$7)</f>
        <v>13867.82215272531</v>
      </c>
      <c r="AG52" s="185">
        <f>AF51*(1+$D52)*(1+Fin_Assumptions!$E$7)</f>
        <v>13275.755477272087</v>
      </c>
      <c r="AH52" s="185">
        <f>AG51*(1+$D52)*(1+Fin_Assumptions!$E$7)</f>
        <v>12683.688801818871</v>
      </c>
      <c r="AI52" s="185">
        <f>AH51*(1+$D52)*(1+Fin_Assumptions!$E$7)</f>
        <v>12091.62212636565</v>
      </c>
      <c r="AJ52" s="185">
        <f>AI51*(1+$D52)*(1+Fin_Assumptions!$E$7)</f>
        <v>11499.555450912427</v>
      </c>
      <c r="AK52" s="185">
        <f>AJ51*(1+$D52)*(1+Fin_Assumptions!$E$7)</f>
        <v>10907.488775459207</v>
      </c>
      <c r="AL52" s="185">
        <f>AK51*(1+$D52)*(1+Fin_Assumptions!$E$7)</f>
        <v>10315.422100005992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31071.005534523621</v>
      </c>
      <c r="K53" s="185">
        <f>J52*(1+$D53)*(1+Fin_Assumptions!$E$7)</f>
        <v>29289.396134679067</v>
      </c>
      <c r="L53" s="185">
        <f>K52*(1+$D53)*(1+Fin_Assumptions!$E$7)</f>
        <v>27526.277903234866</v>
      </c>
      <c r="M53" s="185">
        <f>L52*(1+$D53)*(1+Fin_Assumptions!$E$7)</f>
        <v>26236.533582839977</v>
      </c>
      <c r="N53" s="185">
        <f>M52*(1+$D53)*(1+Fin_Assumptions!$E$7)</f>
        <v>25124.304479088583</v>
      </c>
      <c r="O53" s="185">
        <f>N52*(1+$D53)*(1+Fin_Assumptions!$E$7)</f>
        <v>24145.211787819801</v>
      </c>
      <c r="P53" s="185">
        <f>O52*(1+$D53)*(1+Fin_Assumptions!$E$7)</f>
        <v>23432.391921516264</v>
      </c>
      <c r="Q53" s="185">
        <f>P52*(1+$D53)*(1+Fin_Assumptions!$E$7)</f>
        <v>22852.708467695345</v>
      </c>
      <c r="R53" s="185">
        <f>Q52*(1+$D53)*(1+Fin_Assumptions!$E$7)</f>
        <v>22273.02501387442</v>
      </c>
      <c r="S53" s="185">
        <f>R52*(1+$D53)*(1+Fin_Assumptions!$E$7)</f>
        <v>21693.341560053497</v>
      </c>
      <c r="T53" s="185">
        <f>S52*(1+$D53)*(1+Fin_Assumptions!$E$7)</f>
        <v>21113.658106232575</v>
      </c>
      <c r="U53" s="185">
        <f>T52*(1+$D53)*(1+Fin_Assumptions!$E$7)</f>
        <v>20533.974652411656</v>
      </c>
      <c r="V53" s="185">
        <f>U52*(1+$D53)*(1+Fin_Assumptions!$E$7)</f>
        <v>19954.29119859073</v>
      </c>
      <c r="W53" s="185">
        <f>V52*(1+$D53)*(1+Fin_Assumptions!$E$7)</f>
        <v>19374.607744769804</v>
      </c>
      <c r="X53" s="185">
        <f>W52*(1+$D53)*(1+Fin_Assumptions!$E$7)</f>
        <v>18794.924290948889</v>
      </c>
      <c r="Y53" s="185">
        <f>X52*(1+$D53)*(1+Fin_Assumptions!$E$7)</f>
        <v>18215.24083712796</v>
      </c>
      <c r="Z53" s="185">
        <f>Y52*(1+$D53)*(1+Fin_Assumptions!$E$7)</f>
        <v>17635.557383307038</v>
      </c>
      <c r="AA53" s="185">
        <f>Z52*(1+$D53)*(1+Fin_Assumptions!$E$7)</f>
        <v>17055.873929486115</v>
      </c>
      <c r="AB53" s="185">
        <f>AA52*(1+$D53)*(1+Fin_Assumptions!$E$7)</f>
        <v>16476.190475665189</v>
      </c>
      <c r="AC53" s="185">
        <f>AB52*(1+$D53)*(1+Fin_Assumptions!$E$7)</f>
        <v>15896.507021844263</v>
      </c>
      <c r="AD53" s="185">
        <f>AC52*(1+$D53)*(1+Fin_Assumptions!$E$7)</f>
        <v>15316.823568023339</v>
      </c>
      <c r="AE53" s="185">
        <f>AD52*(1+$D53)*(1+Fin_Assumptions!$E$7)</f>
        <v>14737.140114202419</v>
      </c>
      <c r="AF53" s="185">
        <f>AE52*(1+$D53)*(1+Fin_Assumptions!$E$7)</f>
        <v>14157.456660381495</v>
      </c>
      <c r="AG53" s="185">
        <f>AF52*(1+$D53)*(1+Fin_Assumptions!$E$7)</f>
        <v>13577.773206560569</v>
      </c>
      <c r="AH53" s="185">
        <f>AG52*(1+$D53)*(1+Fin_Assumptions!$E$7)</f>
        <v>12998.089752739643</v>
      </c>
      <c r="AI53" s="185">
        <f>AH52*(1+$D53)*(1+Fin_Assumptions!$E$7)</f>
        <v>12418.406298918722</v>
      </c>
      <c r="AJ53" s="185">
        <f>AI52*(1+$D53)*(1+Fin_Assumptions!$E$7)</f>
        <v>11838.722845097798</v>
      </c>
      <c r="AK53" s="185">
        <f>AJ52*(1+$D53)*(1+Fin_Assumptions!$E$7)</f>
        <v>11259.039391276872</v>
      </c>
      <c r="AL53" s="185">
        <f>AK52*(1+$D53)*(1+Fin_Assumptions!$E$7)</f>
        <v>10679.355937455948</v>
      </c>
      <c r="AM53" s="185">
        <f>AL52*(1+$D53)*(1+Fin_Assumptions!$E$7)</f>
        <v>10099.67248363502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30377.556407500648</v>
      </c>
      <c r="L54" s="185">
        <f>K53*(1+$D54)*(1+Fin_Assumptions!$E$7)</f>
        <v>28635.709334679766</v>
      </c>
      <c r="M54" s="185">
        <f>L53*(1+$D54)*(1+Fin_Assumptions!$E$7)</f>
        <v>26911.940740538899</v>
      </c>
      <c r="N54" s="185">
        <f>M53*(1+$D54)*(1+Fin_Assumptions!$E$7)</f>
        <v>25650.981200606519</v>
      </c>
      <c r="O54" s="185">
        <f>N53*(1+$D54)*(1+Fin_Assumptions!$E$7)</f>
        <v>24563.575056002323</v>
      </c>
      <c r="P54" s="185">
        <f>O53*(1+$D54)*(1+Fin_Assumptions!$E$7)</f>
        <v>23606.333957894261</v>
      </c>
      <c r="Q54" s="185">
        <f>P53*(1+$D54)*(1+Fin_Assumptions!$E$7)</f>
        <v>22909.422952778485</v>
      </c>
      <c r="R54" s="185">
        <f>Q53*(1+$D54)*(1+Fin_Assumptions!$E$7)</f>
        <v>22342.676994158843</v>
      </c>
      <c r="S54" s="185">
        <f>R53*(1+$D54)*(1+Fin_Assumptions!$E$7)</f>
        <v>21775.931035539197</v>
      </c>
      <c r="T54" s="185">
        <f>S53*(1+$D54)*(1+Fin_Assumptions!$E$7)</f>
        <v>21209.185076919552</v>
      </c>
      <c r="U54" s="185">
        <f>T53*(1+$D54)*(1+Fin_Assumptions!$E$7)</f>
        <v>20642.43911829991</v>
      </c>
      <c r="V54" s="185">
        <f>U53*(1+$D54)*(1+Fin_Assumptions!$E$7)</f>
        <v>20075.693159680268</v>
      </c>
      <c r="W54" s="185">
        <f>V53*(1+$D54)*(1+Fin_Assumptions!$E$7)</f>
        <v>19508.947201060622</v>
      </c>
      <c r="X54" s="185">
        <f>W53*(1+$D54)*(1+Fin_Assumptions!$E$7)</f>
        <v>18942.201242440973</v>
      </c>
      <c r="Y54" s="185">
        <f>X53*(1+$D54)*(1+Fin_Assumptions!$E$7)</f>
        <v>18375.455283821335</v>
      </c>
      <c r="Z54" s="185">
        <f>Y53*(1+$D54)*(1+Fin_Assumptions!$E$7)</f>
        <v>17808.709325201682</v>
      </c>
      <c r="AA54" s="185">
        <f>Z53*(1+$D54)*(1+Fin_Assumptions!$E$7)</f>
        <v>17241.963366582037</v>
      </c>
      <c r="AB54" s="185">
        <f>AA53*(1+$D54)*(1+Fin_Assumptions!$E$7)</f>
        <v>16675.217407962395</v>
      </c>
      <c r="AC54" s="185">
        <f>AB53*(1+$D54)*(1+Fin_Assumptions!$E$7)</f>
        <v>16108.471449342747</v>
      </c>
      <c r="AD54" s="185">
        <f>AC53*(1+$D54)*(1+Fin_Assumptions!$E$7)</f>
        <v>15541.725490723098</v>
      </c>
      <c r="AE54" s="185">
        <f>AD53*(1+$D54)*(1+Fin_Assumptions!$E$7)</f>
        <v>14974.979532103453</v>
      </c>
      <c r="AF54" s="185">
        <f>AE53*(1+$D54)*(1+Fin_Assumptions!$E$7)</f>
        <v>14408.233573483809</v>
      </c>
      <c r="AG54" s="185">
        <f>AF53*(1+$D54)*(1+Fin_Assumptions!$E$7)</f>
        <v>13841.487614864163</v>
      </c>
      <c r="AH54" s="185">
        <f>AG53*(1+$D54)*(1+Fin_Assumptions!$E$7)</f>
        <v>13274.741656244516</v>
      </c>
      <c r="AI54" s="185">
        <f>AH53*(1+$D54)*(1+Fin_Assumptions!$E$7)</f>
        <v>12707.995697624869</v>
      </c>
      <c r="AJ54" s="185">
        <f>AI53*(1+$D54)*(1+Fin_Assumptions!$E$7)</f>
        <v>12141.249739005225</v>
      </c>
      <c r="AK54" s="185">
        <f>AJ53*(1+$D54)*(1+Fin_Assumptions!$E$7)</f>
        <v>11574.503780385579</v>
      </c>
      <c r="AL54" s="185">
        <f>AK53*(1+$D54)*(1+Fin_Assumptions!$E$7)</f>
        <v>11007.757821765932</v>
      </c>
      <c r="AM54" s="185">
        <f>AL53*(1+$D54)*(1+Fin_Assumptions!$E$7)</f>
        <v>10441.011863146286</v>
      </c>
      <c r="AN54" s="185">
        <f>AM53*(1+$D54)*(1+Fin_Assumptions!$E$7)</f>
        <v>9874.265904526646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29627.642111263693</v>
      </c>
      <c r="M55" s="185">
        <f>L54*(1+$D55)*(1+Fin_Assumptions!$E$7)</f>
        <v>27928.795074530124</v>
      </c>
      <c r="N55" s="185">
        <f>M54*(1+$D55)*(1+Fin_Assumptions!$E$7)</f>
        <v>26247.580222856552</v>
      </c>
      <c r="O55" s="185">
        <f>N54*(1+$D55)*(1+Fin_Assumptions!$E$7)</f>
        <v>25017.749308719041</v>
      </c>
      <c r="P55" s="185">
        <f>O54*(1+$D55)*(1+Fin_Assumptions!$E$7)</f>
        <v>23957.187371157557</v>
      </c>
      <c r="Q55" s="185">
        <f>P54*(1+$D55)*(1+Fin_Assumptions!$E$7)</f>
        <v>23023.577166028088</v>
      </c>
      <c r="R55" s="185">
        <f>Q54*(1+$D55)*(1+Fin_Assumptions!$E$7)</f>
        <v>22343.870425762663</v>
      </c>
      <c r="S55" s="185">
        <f>R54*(1+$D55)*(1+Fin_Assumptions!$E$7)</f>
        <v>21791.115417929253</v>
      </c>
      <c r="T55" s="185">
        <f>S54*(1+$D55)*(1+Fin_Assumptions!$E$7)</f>
        <v>21238.360410095844</v>
      </c>
      <c r="U55" s="185">
        <f>T54*(1+$D55)*(1+Fin_Assumptions!$E$7)</f>
        <v>20685.60540226243</v>
      </c>
      <c r="V55" s="185">
        <f>U54*(1+$D55)*(1+Fin_Assumptions!$E$7)</f>
        <v>20132.850394429024</v>
      </c>
      <c r="W55" s="185">
        <f>V54*(1+$D55)*(1+Fin_Assumptions!$E$7)</f>
        <v>19580.095386595614</v>
      </c>
      <c r="X55" s="185">
        <f>W54*(1+$D55)*(1+Fin_Assumptions!$E$7)</f>
        <v>19027.340378762205</v>
      </c>
      <c r="Y55" s="185">
        <f>X54*(1+$D55)*(1+Fin_Assumptions!$E$7)</f>
        <v>18474.585370928788</v>
      </c>
      <c r="Z55" s="185">
        <f>Y54*(1+$D55)*(1+Fin_Assumptions!$E$7)</f>
        <v>17921.830363095385</v>
      </c>
      <c r="AA55" s="185">
        <f>Z54*(1+$D55)*(1+Fin_Assumptions!$E$7)</f>
        <v>17369.075355261968</v>
      </c>
      <c r="AB55" s="185">
        <f>AA54*(1+$D55)*(1+Fin_Assumptions!$E$7)</f>
        <v>16816.320347428555</v>
      </c>
      <c r="AC55" s="185">
        <f>AB54*(1+$D55)*(1+Fin_Assumptions!$E$7)</f>
        <v>16263.565339595147</v>
      </c>
      <c r="AD55" s="185">
        <f>AC54*(1+$D55)*(1+Fin_Assumptions!$E$7)</f>
        <v>15710.810331761735</v>
      </c>
      <c r="AE55" s="185">
        <f>AD54*(1+$D55)*(1+Fin_Assumptions!$E$7)</f>
        <v>15158.05532392832</v>
      </c>
      <c r="AF55" s="185">
        <f>AE54*(1+$D55)*(1+Fin_Assumptions!$E$7)</f>
        <v>14605.300316094908</v>
      </c>
      <c r="AG55" s="185">
        <f>AF54*(1+$D55)*(1+Fin_Assumptions!$E$7)</f>
        <v>14052.545308261499</v>
      </c>
      <c r="AH55" s="185">
        <f>AG54*(1+$D55)*(1+Fin_Assumptions!$E$7)</f>
        <v>13499.790300428087</v>
      </c>
      <c r="AI55" s="185">
        <f>AH54*(1+$D55)*(1+Fin_Assumptions!$E$7)</f>
        <v>12947.035292594674</v>
      </c>
      <c r="AJ55" s="185">
        <f>AI54*(1+$D55)*(1+Fin_Assumptions!$E$7)</f>
        <v>12394.28028476126</v>
      </c>
      <c r="AK55" s="185">
        <f>AJ54*(1+$D55)*(1+Fin_Assumptions!$E$7)</f>
        <v>11841.52527692785</v>
      </c>
      <c r="AL55" s="185">
        <f>AK54*(1+$D55)*(1+Fin_Assumptions!$E$7)</f>
        <v>11288.770269094439</v>
      </c>
      <c r="AM55" s="185">
        <f>AL54*(1+$D55)*(1+Fin_Assumptions!$E$7)</f>
        <v>10736.015261261025</v>
      </c>
      <c r="AN55" s="185">
        <f>AM54*(1+$D55)*(1+Fin_Assumptions!$E$7)</f>
        <v>10183.260253427614</v>
      </c>
      <c r="AO55" s="185">
        <f>AN54*(1+$D55)*(1+Fin_Assumptions!$E$7)</f>
        <v>9630.50524559420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28818.817005783148</v>
      </c>
      <c r="N56" s="185">
        <f>M55*(1+$D56)*(1+Fin_Assumptions!$E$7)</f>
        <v>27166.347947037877</v>
      </c>
      <c r="O56" s="185">
        <f>N55*(1+$D56)*(1+Fin_Assumptions!$E$7)</f>
        <v>25531.02972036854</v>
      </c>
      <c r="P56" s="185">
        <f>O55*(1+$D56)*(1+Fin_Assumptions!$E$7)</f>
        <v>24334.772794843251</v>
      </c>
      <c r="Q56" s="185">
        <f>P55*(1+$D56)*(1+Fin_Assumptions!$E$7)</f>
        <v>23303.163857246982</v>
      </c>
      <c r="R56" s="185">
        <f>Q55*(1+$D56)*(1+Fin_Assumptions!$E$7)</f>
        <v>22395.040910597472</v>
      </c>
      <c r="S56" s="185">
        <f>R55*(1+$D56)*(1+Fin_Assumptions!$E$7)</f>
        <v>21733.8899458415</v>
      </c>
      <c r="T56" s="185">
        <f>S55*(1+$D56)*(1+Fin_Assumptions!$E$7)</f>
        <v>21196.224972032287</v>
      </c>
      <c r="U56" s="185">
        <f>T55*(1+$D56)*(1+Fin_Assumptions!$E$7)</f>
        <v>20658.559998223078</v>
      </c>
      <c r="V56" s="185">
        <f>U55*(1+$D56)*(1+Fin_Assumptions!$E$7)</f>
        <v>20120.895024413861</v>
      </c>
      <c r="W56" s="185">
        <f>V55*(1+$D56)*(1+Fin_Assumptions!$E$7)</f>
        <v>19583.230050604659</v>
      </c>
      <c r="X56" s="185">
        <f>W55*(1+$D56)*(1+Fin_Assumptions!$E$7)</f>
        <v>19045.565076795447</v>
      </c>
      <c r="Y56" s="185">
        <f>X55*(1+$D56)*(1+Fin_Assumptions!$E$7)</f>
        <v>18507.900102986237</v>
      </c>
      <c r="Z56" s="185">
        <f>Y55*(1+$D56)*(1+Fin_Assumptions!$E$7)</f>
        <v>17970.235129177017</v>
      </c>
      <c r="AA56" s="185">
        <f>Z55*(1+$D56)*(1+Fin_Assumptions!$E$7)</f>
        <v>17432.570155367815</v>
      </c>
      <c r="AB56" s="185">
        <f>AA55*(1+$D56)*(1+Fin_Assumptions!$E$7)</f>
        <v>16894.905181558595</v>
      </c>
      <c r="AC56" s="185">
        <f>AB55*(1+$D56)*(1+Fin_Assumptions!$E$7)</f>
        <v>16357.240207749381</v>
      </c>
      <c r="AD56" s="185">
        <f>AC55*(1+$D56)*(1+Fin_Assumptions!$E$7)</f>
        <v>15819.575233940172</v>
      </c>
      <c r="AE56" s="185">
        <f>AD55*(1+$D56)*(1+Fin_Assumptions!$E$7)</f>
        <v>15281.910260130959</v>
      </c>
      <c r="AF56" s="185">
        <f>AE55*(1+$D56)*(1+Fin_Assumptions!$E$7)</f>
        <v>14744.245286321742</v>
      </c>
      <c r="AG56" s="185">
        <f>AF55*(1+$D56)*(1+Fin_Assumptions!$E$7)</f>
        <v>14206.580312512529</v>
      </c>
      <c r="AH56" s="185">
        <f>AG55*(1+$D56)*(1+Fin_Assumptions!$E$7)</f>
        <v>13668.915338703318</v>
      </c>
      <c r="AI56" s="185">
        <f>AH55*(1+$D56)*(1+Fin_Assumptions!$E$7)</f>
        <v>13131.250364894107</v>
      </c>
      <c r="AJ56" s="185">
        <f>AI55*(1+$D56)*(1+Fin_Assumptions!$E$7)</f>
        <v>12593.585391084893</v>
      </c>
      <c r="AK56" s="185">
        <f>AJ55*(1+$D56)*(1+Fin_Assumptions!$E$7)</f>
        <v>12055.920417275678</v>
      </c>
      <c r="AL56" s="185">
        <f>AK55*(1+$D56)*(1+Fin_Assumptions!$E$7)</f>
        <v>11518.255443466467</v>
      </c>
      <c r="AM56" s="185">
        <f>AL55*(1+$D56)*(1+Fin_Assumptions!$E$7)</f>
        <v>10980.590469657254</v>
      </c>
      <c r="AN56" s="185">
        <f>AM55*(1+$D56)*(1+Fin_Assumptions!$E$7)</f>
        <v>10442.92549584804</v>
      </c>
      <c r="AO56" s="185">
        <f>AN55*(1+$D56)*(1+Fin_Assumptions!$E$7)</f>
        <v>9905.2605220388268</v>
      </c>
      <c r="AP56" s="185">
        <f>AO55*(1+$D56)*(1+Fin_Assumptions!$E$7)</f>
        <v>9367.5955482296213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27948.547139699043</v>
      </c>
      <c r="O57" s="185">
        <f>N56*(1+$D57)*(1+Fin_Assumptions!$E$7)</f>
        <v>26345.979297446236</v>
      </c>
      <c r="P57" s="185">
        <f>O56*(1+$D57)*(1+Fin_Assumptions!$E$7)</f>
        <v>24760.0443669005</v>
      </c>
      <c r="Q57" s="185">
        <f>P56*(1+$D57)*(1+Fin_Assumptions!$E$7)</f>
        <v>23599.911976055802</v>
      </c>
      <c r="R57" s="185">
        <f>Q56*(1+$D57)*(1+Fin_Assumptions!$E$7)</f>
        <v>22599.455537599002</v>
      </c>
      <c r="S57" s="185">
        <f>R56*(1+$D57)*(1+Fin_Assumptions!$E$7)</f>
        <v>21718.756063433109</v>
      </c>
      <c r="T57" s="185">
        <f>S56*(1+$D57)*(1+Fin_Assumptions!$E$7)</f>
        <v>21077.570517849068</v>
      </c>
      <c r="U57" s="185">
        <f>T56*(1+$D57)*(1+Fin_Assumptions!$E$7)</f>
        <v>20556.141936555938</v>
      </c>
      <c r="V57" s="185">
        <f>U56*(1+$D57)*(1+Fin_Assumptions!$E$7)</f>
        <v>20034.713355262811</v>
      </c>
      <c r="W57" s="185">
        <f>V56*(1+$D57)*(1+Fin_Assumptions!$E$7)</f>
        <v>19513.284773969677</v>
      </c>
      <c r="X57" s="185">
        <f>W56*(1+$D57)*(1+Fin_Assumptions!$E$7)</f>
        <v>18991.856192676554</v>
      </c>
      <c r="Y57" s="185">
        <f>X56*(1+$D57)*(1+Fin_Assumptions!$E$7)</f>
        <v>18470.427611383428</v>
      </c>
      <c r="Z57" s="185">
        <f>Y56*(1+$D57)*(1+Fin_Assumptions!$E$7)</f>
        <v>17948.999030090301</v>
      </c>
      <c r="AA57" s="185">
        <f>Z56*(1+$D57)*(1+Fin_Assumptions!$E$7)</f>
        <v>17427.570448797163</v>
      </c>
      <c r="AB57" s="185">
        <f>AA56*(1+$D57)*(1+Fin_Assumptions!$E$7)</f>
        <v>16906.141867504044</v>
      </c>
      <c r="AC57" s="185">
        <f>AB56*(1+$D57)*(1+Fin_Assumptions!$E$7)</f>
        <v>16384.713286210907</v>
      </c>
      <c r="AD57" s="185">
        <f>AC56*(1+$D57)*(1+Fin_Assumptions!$E$7)</f>
        <v>15863.284704917776</v>
      </c>
      <c r="AE57" s="185">
        <f>AD56*(1+$D57)*(1+Fin_Assumptions!$E$7)</f>
        <v>15341.85612362465</v>
      </c>
      <c r="AF57" s="185">
        <f>AE56*(1+$D57)*(1+Fin_Assumptions!$E$7)</f>
        <v>14820.427542331518</v>
      </c>
      <c r="AG57" s="185">
        <f>AF56*(1+$D57)*(1+Fin_Assumptions!$E$7)</f>
        <v>14298.998961038385</v>
      </c>
      <c r="AH57" s="185">
        <f>AG56*(1+$D57)*(1+Fin_Assumptions!$E$7)</f>
        <v>13777.570379745255</v>
      </c>
      <c r="AI57" s="185">
        <f>AH56*(1+$D57)*(1+Fin_Assumptions!$E$7)</f>
        <v>13256.141798452127</v>
      </c>
      <c r="AJ57" s="185">
        <f>AI56*(1+$D57)*(1+Fin_Assumptions!$E$7)</f>
        <v>12734.713217158998</v>
      </c>
      <c r="AK57" s="185">
        <f>AJ56*(1+$D57)*(1+Fin_Assumptions!$E$7)</f>
        <v>12213.284635865868</v>
      </c>
      <c r="AL57" s="185">
        <f>AK56*(1+$D57)*(1+Fin_Assumptions!$E$7)</f>
        <v>11691.856054572734</v>
      </c>
      <c r="AM57" s="185">
        <f>AL56*(1+$D57)*(1+Fin_Assumptions!$E$7)</f>
        <v>11170.427473279608</v>
      </c>
      <c r="AN57" s="185">
        <f>AM56*(1+$D57)*(1+Fin_Assumptions!$E$7)</f>
        <v>10648.998891986477</v>
      </c>
      <c r="AO57" s="185">
        <f>AN56*(1+$D57)*(1+Fin_Assumptions!$E$7)</f>
        <v>10127.570310693347</v>
      </c>
      <c r="AP57" s="185">
        <f>AO56*(1+$D57)*(1+Fin_Assumptions!$E$7)</f>
        <v>9606.1417294002149</v>
      </c>
      <c r="AQ57" s="185">
        <f>AP56*(1+$D57)*(1+Fin_Assumptions!$E$7)</f>
        <v>9084.7131481070937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3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27014.207331879232</v>
      </c>
      <c r="P58" s="185">
        <f>O57*(1+$D58)*(1+Fin_Assumptions!$E$7)</f>
        <v>25465.214472335338</v>
      </c>
      <c r="Q58" s="185">
        <f>P57*(1+$D58)*(1+Fin_Assumptions!$E$7)</f>
        <v>23932.298474430867</v>
      </c>
      <c r="R58" s="185">
        <f>Q57*(1+$D58)*(1+Fin_Assumptions!$E$7)</f>
        <v>22810.950134495477</v>
      </c>
      <c r="S58" s="185">
        <f>R57*(1+$D58)*(1+Fin_Assumptions!$E$7)</f>
        <v>21843.939666298505</v>
      </c>
      <c r="T58" s="185">
        <f>S57*(1+$D58)*(1+Fin_Assumptions!$E$7)</f>
        <v>20992.682601905333</v>
      </c>
      <c r="U58" s="185">
        <f>T57*(1+$D58)*(1+Fin_Assumptions!$E$7)</f>
        <v>20372.932345119785</v>
      </c>
      <c r="V58" s="185">
        <f>U57*(1+$D58)*(1+Fin_Assumptions!$E$7)</f>
        <v>19868.935492138044</v>
      </c>
      <c r="W58" s="185">
        <f>V57*(1+$D58)*(1+Fin_Assumptions!$E$7)</f>
        <v>19364.938639156302</v>
      </c>
      <c r="X58" s="185">
        <f>W57*(1+$D58)*(1+Fin_Assumptions!$E$7)</f>
        <v>18860.941786174553</v>
      </c>
      <c r="Y58" s="185">
        <f>X57*(1+$D58)*(1+Fin_Assumptions!$E$7)</f>
        <v>18356.944933192819</v>
      </c>
      <c r="Z58" s="185">
        <f>Y57*(1+$D58)*(1+Fin_Assumptions!$E$7)</f>
        <v>17852.948080211074</v>
      </c>
      <c r="AA58" s="185">
        <f>Z57*(1+$D58)*(1+Fin_Assumptions!$E$7)</f>
        <v>17348.951227229332</v>
      </c>
      <c r="AB58" s="185">
        <f>AA57*(1+$D58)*(1+Fin_Assumptions!$E$7)</f>
        <v>16844.954374247583</v>
      </c>
      <c r="AC58" s="185">
        <f>AB57*(1+$D58)*(1+Fin_Assumptions!$E$7)</f>
        <v>16340.957521265846</v>
      </c>
      <c r="AD58" s="185">
        <f>AC57*(1+$D58)*(1+Fin_Assumptions!$E$7)</f>
        <v>15836.960668284095</v>
      </c>
      <c r="AE58" s="185">
        <f>AD57*(1+$D58)*(1+Fin_Assumptions!$E$7)</f>
        <v>15332.96381530235</v>
      </c>
      <c r="AF58" s="185">
        <f>AE57*(1+$D58)*(1+Fin_Assumptions!$E$7)</f>
        <v>14828.966962320608</v>
      </c>
      <c r="AG58" s="185">
        <f>AF57*(1+$D58)*(1+Fin_Assumptions!$E$7)</f>
        <v>14324.970109338863</v>
      </c>
      <c r="AH58" s="185">
        <f>AG57*(1+$D58)*(1+Fin_Assumptions!$E$7)</f>
        <v>13820.973256357116</v>
      </c>
      <c r="AI58" s="185">
        <f>AH57*(1+$D58)*(1+Fin_Assumptions!$E$7)</f>
        <v>13316.976403375371</v>
      </c>
      <c r="AJ58" s="185">
        <f>AI57*(1+$D58)*(1+Fin_Assumptions!$E$7)</f>
        <v>12812.979550393628</v>
      </c>
      <c r="AK58" s="185">
        <f>AJ57*(1+$D58)*(1+Fin_Assumptions!$E$7)</f>
        <v>12308.982697411886</v>
      </c>
      <c r="AL58" s="185">
        <f>AK57*(1+$D58)*(1+Fin_Assumptions!$E$7)</f>
        <v>11804.985844430139</v>
      </c>
      <c r="AM58" s="185">
        <f>AL57*(1+$D58)*(1+Fin_Assumptions!$E$7)</f>
        <v>11300.988991448392</v>
      </c>
      <c r="AN58" s="185">
        <f>AM57*(1+$D58)*(1+Fin_Assumptions!$E$7)</f>
        <v>10796.99213846665</v>
      </c>
      <c r="AO58" s="185">
        <f>AN57*(1+$D58)*(1+Fin_Assumptions!$E$7)</f>
        <v>10292.995285484905</v>
      </c>
      <c r="AP58" s="185">
        <f>AO57*(1+$D58)*(1+Fin_Assumptions!$E$7)</f>
        <v>9788.9984325031601</v>
      </c>
      <c r="AQ58" s="185">
        <f>AP57*(1+$D58)*(1+Fin_Assumptions!$E$7)</f>
        <v>9285.0015795214131</v>
      </c>
      <c r="AR58" s="185">
        <f>AQ57*(1+$D58)*(1+Fin_Assumptions!$E$7)</f>
        <v>8781.004726539678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27442.824806395431</v>
      </c>
      <c r="Q59" s="185">
        <f>P58*(1+$D59)*(1+Fin_Assumptions!$E$7)</f>
        <v>25869.255049245592</v>
      </c>
      <c r="R59" s="185">
        <f>Q58*(1+$D59)*(1+Fin_Assumptions!$E$7)</f>
        <v>24312.017235209507</v>
      </c>
      <c r="S59" s="185">
        <f>R58*(1+$D59)*(1+Fin_Assumptions!$E$7)</f>
        <v>23172.877164885314</v>
      </c>
      <c r="T59" s="185">
        <f>S58*(1+$D59)*(1+Fin_Assumptions!$E$7)</f>
        <v>22190.523748453092</v>
      </c>
      <c r="U59" s="185">
        <f>T58*(1+$D59)*(1+Fin_Assumptions!$E$7)</f>
        <v>21325.760322439837</v>
      </c>
      <c r="V59" s="185">
        <f>U58*(1+$D59)*(1+Fin_Assumptions!$E$7)</f>
        <v>20696.176877264537</v>
      </c>
      <c r="W59" s="185">
        <f>V58*(1+$D59)*(1+Fin_Assumptions!$E$7)</f>
        <v>20184.183422508206</v>
      </c>
      <c r="X59" s="185">
        <f>W58*(1+$D59)*(1+Fin_Assumptions!$E$7)</f>
        <v>19672.189967751881</v>
      </c>
      <c r="Y59" s="185">
        <f>X58*(1+$D59)*(1+Fin_Assumptions!$E$7)</f>
        <v>19160.196512995542</v>
      </c>
      <c r="Z59" s="185">
        <f>Y58*(1+$D59)*(1+Fin_Assumptions!$E$7)</f>
        <v>18648.203058239225</v>
      </c>
      <c r="AA59" s="185">
        <f>Z58*(1+$D59)*(1+Fin_Assumptions!$E$7)</f>
        <v>18136.209603482894</v>
      </c>
      <c r="AB59" s="185">
        <f>AA58*(1+$D59)*(1+Fin_Assumptions!$E$7)</f>
        <v>17624.216148726566</v>
      </c>
      <c r="AC59" s="185">
        <f>AB58*(1+$D59)*(1+Fin_Assumptions!$E$7)</f>
        <v>17112.22269397023</v>
      </c>
      <c r="AD59" s="185">
        <f>AC58*(1+$D59)*(1+Fin_Assumptions!$E$7)</f>
        <v>16600.229239213906</v>
      </c>
      <c r="AE59" s="185">
        <f>AD58*(1+$D59)*(1+Fin_Assumptions!$E$7)</f>
        <v>16088.235784457571</v>
      </c>
      <c r="AF59" s="185">
        <f>AE58*(1+$D59)*(1+Fin_Assumptions!$E$7)</f>
        <v>15576.242329701239</v>
      </c>
      <c r="AG59" s="185">
        <f>AF58*(1+$D59)*(1+Fin_Assumptions!$E$7)</f>
        <v>15064.248874944911</v>
      </c>
      <c r="AH59" s="185">
        <f>AG58*(1+$D59)*(1+Fin_Assumptions!$E$7)</f>
        <v>14552.25542018858</v>
      </c>
      <c r="AI59" s="185">
        <f>AH58*(1+$D59)*(1+Fin_Assumptions!$E$7)</f>
        <v>14040.261965432246</v>
      </c>
      <c r="AJ59" s="185">
        <f>AI58*(1+$D59)*(1+Fin_Assumptions!$E$7)</f>
        <v>13528.268510675915</v>
      </c>
      <c r="AK59" s="185">
        <f>AJ58*(1+$D59)*(1+Fin_Assumptions!$E$7)</f>
        <v>13016.275055919585</v>
      </c>
      <c r="AL59" s="185">
        <f>AK58*(1+$D59)*(1+Fin_Assumptions!$E$7)</f>
        <v>12504.281601163259</v>
      </c>
      <c r="AM59" s="185">
        <f>AL58*(1+$D59)*(1+Fin_Assumptions!$E$7)</f>
        <v>11992.288146406925</v>
      </c>
      <c r="AN59" s="185">
        <f>AM58*(1+$D59)*(1+Fin_Assumptions!$E$7)</f>
        <v>11480.294691650592</v>
      </c>
      <c r="AO59" s="185">
        <f>AN58*(1+$D59)*(1+Fin_Assumptions!$E$7)</f>
        <v>10968.301236894264</v>
      </c>
      <c r="AP59" s="185">
        <f>AO58*(1+$D59)*(1+Fin_Assumptions!$E$7)</f>
        <v>10456.307782137932</v>
      </c>
      <c r="AQ59" s="185">
        <f>AP58*(1+$D59)*(1+Fin_Assumptions!$E$7)</f>
        <v>9944.3143273816004</v>
      </c>
      <c r="AR59" s="185">
        <f>AQ58*(1+$D59)*(1+Fin_Assumptions!$E$7)</f>
        <v>9432.3208726252669</v>
      </c>
      <c r="AS59" s="185">
        <f>AR58*(1+$D59)*(1+Fin_Assumptions!$E$7)</f>
        <v>8920.327417868946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677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27875.989275055021</v>
      </c>
      <c r="R60" s="185">
        <f>Q59*(1+$D60)*(1+Fin_Assumptions!$E$7)</f>
        <v>26277.581895956158</v>
      </c>
      <c r="S60" s="185">
        <f>R59*(1+$D60)*(1+Fin_Assumptions!$E$7)</f>
        <v>24695.764247480569</v>
      </c>
      <c r="T60" s="185">
        <f>S59*(1+$D60)*(1+Fin_Assumptions!$E$7)</f>
        <v>23538.643702960588</v>
      </c>
      <c r="U60" s="185">
        <f>T59*(1+$D60)*(1+Fin_Assumptions!$E$7)</f>
        <v>22540.784572423978</v>
      </c>
      <c r="V60" s="185">
        <f>U59*(1+$D60)*(1+Fin_Assumptions!$E$7)</f>
        <v>21662.371502374885</v>
      </c>
      <c r="W60" s="185">
        <f>V59*(1+$D60)*(1+Fin_Assumptions!$E$7)</f>
        <v>21022.850553300832</v>
      </c>
      <c r="X60" s="185">
        <f>W59*(1+$D60)*(1+Fin_Assumptions!$E$7)</f>
        <v>20502.7756647143</v>
      </c>
      <c r="Y60" s="185">
        <f>X59*(1+$D60)*(1+Fin_Assumptions!$E$7)</f>
        <v>19982.700776127771</v>
      </c>
      <c r="Z60" s="185">
        <f>Y59*(1+$D60)*(1+Fin_Assumptions!$E$7)</f>
        <v>19462.625887541231</v>
      </c>
      <c r="AA60" s="185">
        <f>Z59*(1+$D60)*(1+Fin_Assumptions!$E$7)</f>
        <v>18942.55099895471</v>
      </c>
      <c r="AB60" s="185">
        <f>AA59*(1+$D60)*(1+Fin_Assumptions!$E$7)</f>
        <v>18422.476110368178</v>
      </c>
      <c r="AC60" s="185">
        <f>AB59*(1+$D60)*(1+Fin_Assumptions!$E$7)</f>
        <v>17902.401221781649</v>
      </c>
      <c r="AD60" s="185">
        <f>AC59*(1+$D60)*(1+Fin_Assumptions!$E$7)</f>
        <v>17382.326333195109</v>
      </c>
      <c r="AE60" s="185">
        <f>AD59*(1+$D60)*(1+Fin_Assumptions!$E$7)</f>
        <v>16862.251444608584</v>
      </c>
      <c r="AF60" s="185">
        <f>AE59*(1+$D60)*(1+Fin_Assumptions!$E$7)</f>
        <v>16342.176556022048</v>
      </c>
      <c r="AG60" s="185">
        <f>AF59*(1+$D60)*(1+Fin_Assumptions!$E$7)</f>
        <v>15822.101667435512</v>
      </c>
      <c r="AH60" s="185">
        <f>AG59*(1+$D60)*(1+Fin_Assumptions!$E$7)</f>
        <v>15302.026778848982</v>
      </c>
      <c r="AI60" s="185">
        <f>AH59*(1+$D60)*(1+Fin_Assumptions!$E$7)</f>
        <v>14781.951890262448</v>
      </c>
      <c r="AJ60" s="185">
        <f>AI59*(1+$D60)*(1+Fin_Assumptions!$E$7)</f>
        <v>14261.877001675914</v>
      </c>
      <c r="AK60" s="185">
        <f>AJ59*(1+$D60)*(1+Fin_Assumptions!$E$7)</f>
        <v>13741.802113089379</v>
      </c>
      <c r="AL60" s="185">
        <f>AK59*(1+$D60)*(1+Fin_Assumptions!$E$7)</f>
        <v>13221.727224502847</v>
      </c>
      <c r="AM60" s="185">
        <f>AL59*(1+$D60)*(1+Fin_Assumptions!$E$7)</f>
        <v>12701.652335916318</v>
      </c>
      <c r="AN60" s="185">
        <f>AM59*(1+$D60)*(1+Fin_Assumptions!$E$7)</f>
        <v>12181.577447329784</v>
      </c>
      <c r="AO60" s="185">
        <f>AN59*(1+$D60)*(1+Fin_Assumptions!$E$7)</f>
        <v>11661.502558743248</v>
      </c>
      <c r="AP60" s="185">
        <f>AO59*(1+$D60)*(1+Fin_Assumptions!$E$7)</f>
        <v>11141.427670156718</v>
      </c>
      <c r="AQ60" s="185">
        <f>AP59*(1+$D60)*(1+Fin_Assumptions!$E$7)</f>
        <v>10621.352781570184</v>
      </c>
      <c r="AR60" s="185">
        <f>AQ59*(1+$D60)*(1+Fin_Assumptions!$E$7)</f>
        <v>10101.277892983651</v>
      </c>
      <c r="AS60" s="185">
        <f>AR59*(1+$D60)*(1+Fin_Assumptions!$E$7)</f>
        <v>9581.2030043971154</v>
      </c>
      <c r="AT60" s="185">
        <f>AS59*(1+$D60)*(1+Fin_Assumptions!$E$7)</f>
        <v>9061.128115810592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2908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28313.660201643597</v>
      </c>
      <c r="S61" s="185">
        <f>R60*(1+$D61)*(1+Fin_Assumptions!$E$7)</f>
        <v>26690.156800596473</v>
      </c>
      <c r="T61" s="185">
        <f>S60*(1+$D61)*(1+Fin_Assumptions!$E$7)</f>
        <v>25083.503599593176</v>
      </c>
      <c r="U61" s="185">
        <f>T60*(1+$D61)*(1+Fin_Assumptions!$E$7)</f>
        <v>23908.215519711575</v>
      </c>
      <c r="V61" s="185">
        <f>U60*(1+$D61)*(1+Fin_Assumptions!$E$7)</f>
        <v>22894.689360250624</v>
      </c>
      <c r="W61" s="185">
        <f>V60*(1+$D61)*(1+Fin_Assumptions!$E$7)</f>
        <v>22002.484641105155</v>
      </c>
      <c r="X61" s="185">
        <f>W60*(1+$D61)*(1+Fin_Assumptions!$E$7)</f>
        <v>21352.922802590652</v>
      </c>
      <c r="Y61" s="185">
        <f>X60*(1+$D61)*(1+Fin_Assumptions!$E$7)</f>
        <v>20824.682404391628</v>
      </c>
      <c r="Z61" s="185">
        <f>Y60*(1+$D61)*(1+Fin_Assumptions!$E$7)</f>
        <v>20296.44200619261</v>
      </c>
      <c r="AA61" s="185">
        <f>Z60*(1+$D61)*(1+Fin_Assumptions!$E$7)</f>
        <v>19768.201607993582</v>
      </c>
      <c r="AB61" s="185">
        <f>AA60*(1+$D61)*(1+Fin_Assumptions!$E$7)</f>
        <v>19239.961209794572</v>
      </c>
      <c r="AC61" s="185">
        <f>AB60*(1+$D61)*(1+Fin_Assumptions!$E$7)</f>
        <v>18711.720811595547</v>
      </c>
      <c r="AD61" s="185">
        <f>AC60*(1+$D61)*(1+Fin_Assumptions!$E$7)</f>
        <v>18183.48041339653</v>
      </c>
      <c r="AE61" s="185">
        <f>AD60*(1+$D61)*(1+Fin_Assumptions!$E$7)</f>
        <v>17655.240015197502</v>
      </c>
      <c r="AF61" s="185">
        <f>AE60*(1+$D61)*(1+Fin_Assumptions!$E$7)</f>
        <v>17126.999616998488</v>
      </c>
      <c r="AG61" s="185">
        <f>AF60*(1+$D61)*(1+Fin_Assumptions!$E$7)</f>
        <v>16598.759218799463</v>
      </c>
      <c r="AH61" s="185">
        <f>AG60*(1+$D61)*(1+Fin_Assumptions!$E$7)</f>
        <v>16070.518820600437</v>
      </c>
      <c r="AI61" s="185">
        <f>AH60*(1+$D61)*(1+Fin_Assumptions!$E$7)</f>
        <v>15542.278422401416</v>
      </c>
      <c r="AJ61" s="185">
        <f>AI60*(1+$D61)*(1+Fin_Assumptions!$E$7)</f>
        <v>15014.038024202393</v>
      </c>
      <c r="AK61" s="185">
        <f>AJ60*(1+$D61)*(1+Fin_Assumptions!$E$7)</f>
        <v>14485.797626003368</v>
      </c>
      <c r="AL61" s="185">
        <f>AK60*(1+$D61)*(1+Fin_Assumptions!$E$7)</f>
        <v>13957.557227804346</v>
      </c>
      <c r="AM61" s="185">
        <f>AL60*(1+$D61)*(1+Fin_Assumptions!$E$7)</f>
        <v>13429.316829605325</v>
      </c>
      <c r="AN61" s="185">
        <f>AM60*(1+$D61)*(1+Fin_Assumptions!$E$7)</f>
        <v>12901.076431406305</v>
      </c>
      <c r="AO61" s="185">
        <f>AN60*(1+$D61)*(1+Fin_Assumptions!$E$7)</f>
        <v>12372.836033207283</v>
      </c>
      <c r="AP61" s="185">
        <f>AO60*(1+$D61)*(1+Fin_Assumptions!$E$7)</f>
        <v>11844.595635008256</v>
      </c>
      <c r="AQ61" s="185">
        <f>AP60*(1+$D61)*(1+Fin_Assumptions!$E$7)</f>
        <v>11316.355236809237</v>
      </c>
      <c r="AR61" s="185">
        <f>AQ60*(1+$D61)*(1+Fin_Assumptions!$E$7)</f>
        <v>10788.114838610212</v>
      </c>
      <c r="AS61" s="185">
        <f>AR60*(1+$D61)*(1+Fin_Assumptions!$E$7)</f>
        <v>10259.874440411191</v>
      </c>
      <c r="AT61" s="185">
        <f>AS60*(1+$D61)*(1+Fin_Assumptions!$E$7)</f>
        <v>9731.6340422121648</v>
      </c>
      <c r="AU61" s="185">
        <f>AT60*(1+$D61)*(1+Fin_Assumptions!$E$7)</f>
        <v>9203.3936440131529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120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28755.792181264689</v>
      </c>
      <c r="T62" s="185">
        <f>S61*(1+$D62)*(1+Fin_Assumptions!$E$7)</f>
        <v>27106.936961783835</v>
      </c>
      <c r="U62" s="185">
        <f>T61*(1+$D62)*(1+Fin_Assumptions!$E$7)</f>
        <v>25475.195066656735</v>
      </c>
      <c r="V62" s="185">
        <f>U61*(1+$D62)*(1+Fin_Assumptions!$E$7)</f>
        <v>24281.55427498576</v>
      </c>
      <c r="W62" s="185">
        <f>V61*(1+$D62)*(1+Fin_Assumptions!$E$7)</f>
        <v>23252.201397110839</v>
      </c>
      <c r="X62" s="185">
        <f>W61*(1+$D62)*(1+Fin_Assumptions!$E$7)</f>
        <v>22346.064454582956</v>
      </c>
      <c r="Y62" s="185">
        <f>X61*(1+$D62)*(1+Fin_Assumptions!$E$7)</f>
        <v>21686.35938274915</v>
      </c>
      <c r="Z62" s="185">
        <f>Y61*(1+$D62)*(1+Fin_Assumptions!$E$7)</f>
        <v>21149.870246262377</v>
      </c>
      <c r="AA62" s="185">
        <f>Z61*(1+$D62)*(1+Fin_Assumptions!$E$7)</f>
        <v>20613.381109775615</v>
      </c>
      <c r="AB62" s="185">
        <f>AA61*(1+$D62)*(1+Fin_Assumptions!$E$7)</f>
        <v>20076.891973288835</v>
      </c>
      <c r="AC62" s="185">
        <f>AB61*(1+$D62)*(1+Fin_Assumptions!$E$7)</f>
        <v>19540.402836802081</v>
      </c>
      <c r="AD62" s="185">
        <f>AC61*(1+$D62)*(1+Fin_Assumptions!$E$7)</f>
        <v>19003.913700315308</v>
      </c>
      <c r="AE62" s="185">
        <f>AD61*(1+$D62)*(1+Fin_Assumptions!$E$7)</f>
        <v>18467.424563828543</v>
      </c>
      <c r="AF62" s="185">
        <f>AE61*(1+$D62)*(1+Fin_Assumptions!$E$7)</f>
        <v>17930.935427341767</v>
      </c>
      <c r="AG62" s="185">
        <f>AF61*(1+$D62)*(1+Fin_Assumptions!$E$7)</f>
        <v>17394.446290855005</v>
      </c>
      <c r="AH62" s="185">
        <f>AG61*(1+$D62)*(1+Fin_Assumptions!$E$7)</f>
        <v>16857.957154368236</v>
      </c>
      <c r="AI62" s="185">
        <f>AH61*(1+$D62)*(1+Fin_Assumptions!$E$7)</f>
        <v>16321.46801788146</v>
      </c>
      <c r="AJ62" s="185">
        <f>AI61*(1+$D62)*(1+Fin_Assumptions!$E$7)</f>
        <v>15784.978881394693</v>
      </c>
      <c r="AK62" s="185">
        <f>AJ61*(1+$D62)*(1+Fin_Assumptions!$E$7)</f>
        <v>15248.48974490792</v>
      </c>
      <c r="AL62" s="185">
        <f>AK61*(1+$D62)*(1+Fin_Assumptions!$E$7)</f>
        <v>14712.000608421149</v>
      </c>
      <c r="AM62" s="185">
        <f>AL61*(1+$D62)*(1+Fin_Assumptions!$E$7)</f>
        <v>14175.511471934378</v>
      </c>
      <c r="AN62" s="185">
        <f>AM61*(1+$D62)*(1+Fin_Assumptions!$E$7)</f>
        <v>13639.022335447611</v>
      </c>
      <c r="AO62" s="185">
        <f>AN61*(1+$D62)*(1+Fin_Assumptions!$E$7)</f>
        <v>13102.533198960844</v>
      </c>
      <c r="AP62" s="185">
        <f>AO61*(1+$D62)*(1+Fin_Assumptions!$E$7)</f>
        <v>12566.044062474073</v>
      </c>
      <c r="AQ62" s="185">
        <f>AP61*(1+$D62)*(1+Fin_Assumptions!$E$7)</f>
        <v>12029.554925987299</v>
      </c>
      <c r="AR62" s="185">
        <f>AQ61*(1+$D62)*(1+Fin_Assumptions!$E$7)</f>
        <v>11493.065789500533</v>
      </c>
      <c r="AS62" s="185">
        <f>AR61*(1+$D62)*(1+Fin_Assumptions!$E$7)</f>
        <v>10956.576653013761</v>
      </c>
      <c r="AT62" s="185">
        <f>AS61*(1+$D62)*(1+Fin_Assumptions!$E$7)</f>
        <v>10420.087516526994</v>
      </c>
      <c r="AU62" s="185">
        <f>AT61*(1+$D62)*(1+Fin_Assumptions!$E$7)</f>
        <v>9883.5983800402173</v>
      </c>
      <c r="AV62" s="185">
        <f>AU61*(1+$D62)*(1+Fin_Assumptions!$E$7)</f>
        <v>9347.109243553459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29202.334722240808</v>
      </c>
      <c r="U63" s="185">
        <f>T62*(1+$D63)*(1+Fin_Assumptions!$E$7)</f>
        <v>27527.874783030187</v>
      </c>
      <c r="V63" s="185">
        <f>U62*(1+$D63)*(1+Fin_Assumptions!$E$7)</f>
        <v>25870.793917323728</v>
      </c>
      <c r="W63" s="185">
        <f>V62*(1+$D63)*(1+Fin_Assumptions!$E$7)</f>
        <v>24658.617333323833</v>
      </c>
      <c r="X63" s="185">
        <f>W62*(1+$D63)*(1+Fin_Assumptions!$E$7)</f>
        <v>23613.279854963905</v>
      </c>
      <c r="Y63" s="185">
        <f>X62*(1+$D63)*(1+Fin_Assumptions!$E$7)</f>
        <v>22693.071705833958</v>
      </c>
      <c r="Z63" s="185">
        <f>Y62*(1+$D63)*(1+Fin_Assumptions!$E$7)</f>
        <v>22023.122215163952</v>
      </c>
      <c r="AA63" s="185">
        <f>Z62*(1+$D63)*(1+Fin_Assumptions!$E$7)</f>
        <v>21478.302053723917</v>
      </c>
      <c r="AB63" s="185">
        <f>AA62*(1+$D63)*(1+Fin_Assumptions!$E$7)</f>
        <v>20933.481892283897</v>
      </c>
      <c r="AC63" s="185">
        <f>AB62*(1+$D63)*(1+Fin_Assumptions!$E$7)</f>
        <v>20388.661730843854</v>
      </c>
      <c r="AD63" s="185">
        <f>AC62*(1+$D63)*(1+Fin_Assumptions!$E$7)</f>
        <v>19843.841569403841</v>
      </c>
      <c r="AE63" s="185">
        <f>AD62*(1+$D63)*(1+Fin_Assumptions!$E$7)</f>
        <v>19299.021407963806</v>
      </c>
      <c r="AF63" s="185">
        <f>AE62*(1+$D63)*(1+Fin_Assumptions!$E$7)</f>
        <v>18754.201246523782</v>
      </c>
      <c r="AG63" s="185">
        <f>AF62*(1+$D63)*(1+Fin_Assumptions!$E$7)</f>
        <v>18209.381085083744</v>
      </c>
      <c r="AH63" s="185">
        <f>AG62*(1+$D63)*(1+Fin_Assumptions!$E$7)</f>
        <v>17664.560923643727</v>
      </c>
      <c r="AI63" s="185">
        <f>AH62*(1+$D63)*(1+Fin_Assumptions!$E$7)</f>
        <v>17119.740762203695</v>
      </c>
      <c r="AJ63" s="185">
        <f>AI62*(1+$D63)*(1+Fin_Assumptions!$E$7)</f>
        <v>16574.920600763657</v>
      </c>
      <c r="AK63" s="185">
        <f>AJ62*(1+$D63)*(1+Fin_Assumptions!$E$7)</f>
        <v>16030.100439323631</v>
      </c>
      <c r="AL63" s="185">
        <f>AK62*(1+$D63)*(1+Fin_Assumptions!$E$7)</f>
        <v>15485.280277883598</v>
      </c>
      <c r="AM63" s="185">
        <f>AL62*(1+$D63)*(1+Fin_Assumptions!$E$7)</f>
        <v>14940.460116443566</v>
      </c>
      <c r="AN63" s="185">
        <f>AM62*(1+$D63)*(1+Fin_Assumptions!$E$7)</f>
        <v>14395.639955003535</v>
      </c>
      <c r="AO63" s="185">
        <f>AN62*(1+$D63)*(1+Fin_Assumptions!$E$7)</f>
        <v>13850.819793563507</v>
      </c>
      <c r="AP63" s="185">
        <f>AO62*(1+$D63)*(1+Fin_Assumptions!$E$7)</f>
        <v>13305.999632123479</v>
      </c>
      <c r="AQ63" s="185">
        <f>AP62*(1+$D63)*(1+Fin_Assumptions!$E$7)</f>
        <v>12761.179470683448</v>
      </c>
      <c r="AR63" s="185">
        <f>AQ62*(1+$D63)*(1+Fin_Assumptions!$E$7)</f>
        <v>12216.359309243413</v>
      </c>
      <c r="AS63" s="185">
        <f>AR62*(1+$D63)*(1+Fin_Assumptions!$E$7)</f>
        <v>11671.539147803387</v>
      </c>
      <c r="AT63" s="185">
        <f>AS62*(1+$D63)*(1+Fin_Assumptions!$E$7)</f>
        <v>11126.718986363354</v>
      </c>
      <c r="AU63" s="185">
        <f>AT62*(1+$D63)*(1+Fin_Assumptions!$E$7)</f>
        <v>10581.898824923328</v>
      </c>
      <c r="AV63" s="185">
        <f>AU62*(1+$D63)*(1+Fin_Assumptions!$E$7)</f>
        <v>10037.078663483291</v>
      </c>
      <c r="AW63" s="185">
        <f>AV62*(1+$D63)*(1+Fin_Assumptions!$E$7)</f>
        <v>9492.258502043272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29653.232020152445</v>
      </c>
      <c r="V64" s="185">
        <f>U63*(1+$D64)*(1+Fin_Assumptions!$E$7)</f>
        <v>27952.917659737741</v>
      </c>
      <c r="W64" s="185">
        <f>V63*(1+$D64)*(1+Fin_Assumptions!$E$7)</f>
        <v>26270.250713607413</v>
      </c>
      <c r="X64" s="185">
        <f>W63*(1+$D64)*(1+Fin_Assumptions!$E$7)</f>
        <v>25039.357573156944</v>
      </c>
      <c r="Y64" s="185">
        <f>X63*(1+$D64)*(1+Fin_Assumptions!$E$7)</f>
        <v>23977.879609836429</v>
      </c>
      <c r="Z64" s="185">
        <f>Y63*(1+$D64)*(1+Fin_Assumptions!$E$7)</f>
        <v>23043.463029363393</v>
      </c>
      <c r="AA64" s="185">
        <f>Z63*(1+$D64)*(1+Fin_Assumptions!$E$7)</f>
        <v>22363.169214585276</v>
      </c>
      <c r="AB64" s="185">
        <f>AA63*(1+$D64)*(1+Fin_Assumptions!$E$7)</f>
        <v>21809.936782654622</v>
      </c>
      <c r="AC64" s="185">
        <f>AB63*(1+$D64)*(1+Fin_Assumptions!$E$7)</f>
        <v>21256.704350723983</v>
      </c>
      <c r="AD64" s="185">
        <f>AC63*(1+$D64)*(1+Fin_Assumptions!$E$7)</f>
        <v>20703.471918793319</v>
      </c>
      <c r="AE64" s="185">
        <f>AD63*(1+$D64)*(1+Fin_Assumptions!$E$7)</f>
        <v>20150.239486862691</v>
      </c>
      <c r="AF64" s="185">
        <f>AE63*(1+$D64)*(1+Fin_Assumptions!$E$7)</f>
        <v>19597.007054932033</v>
      </c>
      <c r="AG64" s="185">
        <f>AF63*(1+$D64)*(1+Fin_Assumptions!$E$7)</f>
        <v>19043.774623001391</v>
      </c>
      <c r="AH64" s="185">
        <f>AG63*(1+$D64)*(1+Fin_Assumptions!$E$7)</f>
        <v>18490.542191070734</v>
      </c>
      <c r="AI64" s="185">
        <f>AH63*(1+$D64)*(1+Fin_Assumptions!$E$7)</f>
        <v>17937.309759140095</v>
      </c>
      <c r="AJ64" s="185">
        <f>AI63*(1+$D64)*(1+Fin_Assumptions!$E$7)</f>
        <v>17384.077327209448</v>
      </c>
      <c r="AK64" s="185">
        <f>AJ63*(1+$D64)*(1+Fin_Assumptions!$E$7)</f>
        <v>16830.844895278788</v>
      </c>
      <c r="AL64" s="185">
        <f>AK63*(1+$D64)*(1+Fin_Assumptions!$E$7)</f>
        <v>16277.612463348145</v>
      </c>
      <c r="AM64" s="185">
        <f>AL63*(1+$D64)*(1+Fin_Assumptions!$E$7)</f>
        <v>15724.380031417491</v>
      </c>
      <c r="AN64" s="185">
        <f>AM63*(1+$D64)*(1+Fin_Assumptions!$E$7)</f>
        <v>15171.147599486842</v>
      </c>
      <c r="AO64" s="185">
        <f>AN63*(1+$D64)*(1+Fin_Assumptions!$E$7)</f>
        <v>14617.91516755619</v>
      </c>
      <c r="AP64" s="185">
        <f>AO63*(1+$D64)*(1+Fin_Assumptions!$E$7)</f>
        <v>14064.682735625542</v>
      </c>
      <c r="AQ64" s="185">
        <f>AP63*(1+$D64)*(1+Fin_Assumptions!$E$7)</f>
        <v>13511.450303694895</v>
      </c>
      <c r="AR64" s="185">
        <f>AQ63*(1+$D64)*(1+Fin_Assumptions!$E$7)</f>
        <v>12958.217871764246</v>
      </c>
      <c r="AS64" s="185">
        <f>AR63*(1+$D64)*(1+Fin_Assumptions!$E$7)</f>
        <v>12404.985439833592</v>
      </c>
      <c r="AT64" s="185">
        <f>AS63*(1+$D64)*(1+Fin_Assumptions!$E$7)</f>
        <v>11851.753007902946</v>
      </c>
      <c r="AU64" s="185">
        <f>AT63*(1+$D64)*(1+Fin_Assumptions!$E$7)</f>
        <v>11298.520575972294</v>
      </c>
      <c r="AV64" s="185">
        <f>AU63*(1+$D64)*(1+Fin_Assumptions!$E$7)</f>
        <v>10745.28814404165</v>
      </c>
      <c r="AW64" s="185">
        <f>AV63*(1+$D64)*(1+Fin_Assumptions!$E$7)</f>
        <v>10192.055712110992</v>
      </c>
      <c r="AX64" s="185">
        <f>AW63*(1+$D64)*(1+Fin_Assumptions!$E$7)</f>
        <v>9638.8232801803551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30108.422723758264</v>
      </c>
      <c r="W65" s="185">
        <f>V64*(1+$D65)*(1+Fin_Assumptions!$E$7)</f>
        <v>28382.00775854128</v>
      </c>
      <c r="X65" s="185">
        <f>W64*(1+$D65)*(1+Fin_Assumptions!$E$7)</f>
        <v>26673.511103506949</v>
      </c>
      <c r="Y65" s="185">
        <f>X64*(1+$D65)*(1+Fin_Assumptions!$E$7)</f>
        <v>25423.723189148383</v>
      </c>
      <c r="Z65" s="185">
        <f>Y64*(1+$D65)*(1+Fin_Assumptions!$E$7)</f>
        <v>24345.951052543231</v>
      </c>
      <c r="AA65" s="185">
        <f>Z64*(1+$D65)*(1+Fin_Assumptions!$E$7)</f>
        <v>23397.190749253154</v>
      </c>
      <c r="AB65" s="185">
        <f>AA64*(1+$D65)*(1+Fin_Assumptions!$E$7)</f>
        <v>22706.454112593186</v>
      </c>
      <c r="AC65" s="185">
        <f>AB64*(1+$D65)*(1+Fin_Assumptions!$E$7)</f>
        <v>22144.729309248283</v>
      </c>
      <c r="AD65" s="185">
        <f>AC64*(1+$D65)*(1+Fin_Assumptions!$E$7)</f>
        <v>21583.004505903395</v>
      </c>
      <c r="AE65" s="185">
        <f>AD64*(1+$D65)*(1+Fin_Assumptions!$E$7)</f>
        <v>21021.27970255848</v>
      </c>
      <c r="AF65" s="185">
        <f>AE64*(1+$D65)*(1+Fin_Assumptions!$E$7)</f>
        <v>20459.554899213603</v>
      </c>
      <c r="AG65" s="185">
        <f>AF64*(1+$D65)*(1+Fin_Assumptions!$E$7)</f>
        <v>19897.830095868696</v>
      </c>
      <c r="AH65" s="185">
        <f>AG64*(1+$D65)*(1+Fin_Assumptions!$E$7)</f>
        <v>19336.105292523804</v>
      </c>
      <c r="AI65" s="185">
        <f>AH64*(1+$D65)*(1+Fin_Assumptions!$E$7)</f>
        <v>18774.380489178893</v>
      </c>
      <c r="AJ65" s="185">
        <f>AI64*(1+$D65)*(1+Fin_Assumptions!$E$7)</f>
        <v>18212.655685834005</v>
      </c>
      <c r="AK65" s="185">
        <f>AJ64*(1+$D65)*(1+Fin_Assumptions!$E$7)</f>
        <v>17650.930882489109</v>
      </c>
      <c r="AL65" s="185">
        <f>AK64*(1+$D65)*(1+Fin_Assumptions!$E$7)</f>
        <v>17089.206079144198</v>
      </c>
      <c r="AM65" s="185">
        <f>AL64*(1+$D65)*(1+Fin_Assumptions!$E$7)</f>
        <v>16527.481275799306</v>
      </c>
      <c r="AN65" s="185">
        <f>AM64*(1+$D65)*(1+Fin_Assumptions!$E$7)</f>
        <v>15965.756472454403</v>
      </c>
      <c r="AO65" s="185">
        <f>AN64*(1+$D65)*(1+Fin_Assumptions!$E$7)</f>
        <v>15404.031669109501</v>
      </c>
      <c r="AP65" s="185">
        <f>AO64*(1+$D65)*(1+Fin_Assumptions!$E$7)</f>
        <v>14842.306865764602</v>
      </c>
      <c r="AQ65" s="185">
        <f>AP64*(1+$D65)*(1+Fin_Assumptions!$E$7)</f>
        <v>14280.582062419704</v>
      </c>
      <c r="AR65" s="185">
        <f>AQ64*(1+$D65)*(1+Fin_Assumptions!$E$7)</f>
        <v>13718.857259074804</v>
      </c>
      <c r="AS65" s="185">
        <f>AR64*(1+$D65)*(1+Fin_Assumptions!$E$7)</f>
        <v>13157.132455729905</v>
      </c>
      <c r="AT65" s="185">
        <f>AS64*(1+$D65)*(1+Fin_Assumptions!$E$7)</f>
        <v>12595.407652385004</v>
      </c>
      <c r="AU65" s="185">
        <f>AT64*(1+$D65)*(1+Fin_Assumptions!$E$7)</f>
        <v>12033.682849040106</v>
      </c>
      <c r="AV65" s="185">
        <f>AU64*(1+$D65)*(1+Fin_Assumptions!$E$7)</f>
        <v>11471.958045695204</v>
      </c>
      <c r="AW65" s="185">
        <f>AV64*(1+$D65)*(1+Fin_Assumptions!$E$7)</f>
        <v>10910.233242350309</v>
      </c>
      <c r="AX65" s="185">
        <f>AW64*(1+$D65)*(1+Fin_Assumptions!$E$7)</f>
        <v>10348.508439005403</v>
      </c>
      <c r="AY65" s="185">
        <f>AX64*(1+$D65)*(1+Fin_Assumptions!$E$7)</f>
        <v>9786.783635660514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30567.839692531776</v>
      </c>
      <c r="X66" s="185">
        <f>W65*(1+$D66)*(1+Fin_Assumptions!$E$7)</f>
        <v>28815.081788747662</v>
      </c>
      <c r="Y66" s="185">
        <f>X65*(1+$D66)*(1+Fin_Assumptions!$E$7)</f>
        <v>27080.515606205459</v>
      </c>
      <c r="Z66" s="185">
        <f>Y65*(1+$D66)*(1+Fin_Assumptions!$E$7)</f>
        <v>25811.65748745617</v>
      </c>
      <c r="AA66" s="185">
        <f>Z65*(1+$D66)*(1+Fin_Assumptions!$E$7)</f>
        <v>24717.439892629223</v>
      </c>
      <c r="AB66" s="185">
        <f>AA65*(1+$D66)*(1+Fin_Assumptions!$E$7)</f>
        <v>23754.202690744049</v>
      </c>
      <c r="AC66" s="185">
        <f>AB65*(1+$D66)*(1+Fin_Assumptions!$E$7)</f>
        <v>23052.926274742382</v>
      </c>
      <c r="AD66" s="185">
        <f>AC65*(1+$D66)*(1+Fin_Assumptions!$E$7)</f>
        <v>22482.630251682473</v>
      </c>
      <c r="AE66" s="185">
        <f>AD65*(1+$D66)*(1+Fin_Assumptions!$E$7)</f>
        <v>21912.334228622574</v>
      </c>
      <c r="AF66" s="185">
        <f>AE65*(1+$D66)*(1+Fin_Assumptions!$E$7)</f>
        <v>21342.038205562654</v>
      </c>
      <c r="AG66" s="185">
        <f>AF65*(1+$D66)*(1+Fin_Assumptions!$E$7)</f>
        <v>20771.742182502774</v>
      </c>
      <c r="AH66" s="185">
        <f>AG65*(1+$D66)*(1+Fin_Assumptions!$E$7)</f>
        <v>20201.446159442858</v>
      </c>
      <c r="AI66" s="185">
        <f>AH65*(1+$D66)*(1+Fin_Assumptions!$E$7)</f>
        <v>19631.150136382959</v>
      </c>
      <c r="AJ66" s="185">
        <f>AI65*(1+$D66)*(1+Fin_Assumptions!$E$7)</f>
        <v>19060.854113323043</v>
      </c>
      <c r="AK66" s="185">
        <f>AJ65*(1+$D66)*(1+Fin_Assumptions!$E$7)</f>
        <v>18490.558090263152</v>
      </c>
      <c r="AL66" s="185">
        <f>AK65*(1+$D66)*(1+Fin_Assumptions!$E$7)</f>
        <v>17920.262067203246</v>
      </c>
      <c r="AM66" s="185">
        <f>AL65*(1+$D66)*(1+Fin_Assumptions!$E$7)</f>
        <v>17349.96604414333</v>
      </c>
      <c r="AN66" s="185">
        <f>AM65*(1+$D66)*(1+Fin_Assumptions!$E$7)</f>
        <v>16779.670021083431</v>
      </c>
      <c r="AO66" s="185">
        <f>AN65*(1+$D66)*(1+Fin_Assumptions!$E$7)</f>
        <v>16209.373998023522</v>
      </c>
      <c r="AP66" s="185">
        <f>AO65*(1+$D66)*(1+Fin_Assumptions!$E$7)</f>
        <v>15639.077974963617</v>
      </c>
      <c r="AQ66" s="185">
        <f>AP65*(1+$D66)*(1+Fin_Assumptions!$E$7)</f>
        <v>15068.781951903709</v>
      </c>
      <c r="AR66" s="185">
        <f>AQ65*(1+$D66)*(1+Fin_Assumptions!$E$7)</f>
        <v>14498.485928843807</v>
      </c>
      <c r="AS66" s="185">
        <f>AR65*(1+$D66)*(1+Fin_Assumptions!$E$7)</f>
        <v>13928.1899057839</v>
      </c>
      <c r="AT66" s="185">
        <f>AS65*(1+$D66)*(1+Fin_Assumptions!$E$7)</f>
        <v>13357.893882723996</v>
      </c>
      <c r="AU66" s="185">
        <f>AT65*(1+$D66)*(1+Fin_Assumptions!$E$7)</f>
        <v>12787.597859664087</v>
      </c>
      <c r="AV66" s="185">
        <f>AU65*(1+$D66)*(1+Fin_Assumptions!$E$7)</f>
        <v>12217.301836604185</v>
      </c>
      <c r="AW66" s="185">
        <f>AV65*(1+$D66)*(1+Fin_Assumptions!$E$7)</f>
        <v>11647.005813544276</v>
      </c>
      <c r="AX66" s="185">
        <f>AW65*(1+$D66)*(1+Fin_Assumptions!$E$7)</f>
        <v>11076.709790484376</v>
      </c>
      <c r="AY66" s="185">
        <f>AX65*(1+$D66)*(1+Fin_Assumptions!$E$7)</f>
        <v>10506.413767424463</v>
      </c>
      <c r="AZ66" s="185">
        <f>AY65*(1+$D66)*(1+Fin_Assumptions!$E$7)</f>
        <v>9936.1177443645702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31031.409745541612</v>
      </c>
      <c r="Y67" s="185">
        <f>X66*(1+$D67)*(1+Fin_Assumptions!$E$7)</f>
        <v>29252.07076561527</v>
      </c>
      <c r="Z67" s="185">
        <f>Y66*(1+$D67)*(1+Fin_Assumptions!$E$7)</f>
        <v>27491.199389599202</v>
      </c>
      <c r="AA67" s="185">
        <f>Z66*(1+$D67)*(1+Fin_Assumptions!$E$7)</f>
        <v>26203.098673686127</v>
      </c>
      <c r="AB67" s="185">
        <f>AA66*(1+$D67)*(1+Fin_Assumptions!$E$7)</f>
        <v>25092.286955311673</v>
      </c>
      <c r="AC67" s="185">
        <f>AB66*(1+$D67)*(1+Fin_Assumptions!$E$7)</f>
        <v>24114.441985091202</v>
      </c>
      <c r="AD67" s="185">
        <f>AC66*(1+$D67)*(1+Fin_Assumptions!$E$7)</f>
        <v>23402.530511178658</v>
      </c>
      <c r="AE67" s="185">
        <f>AD66*(1+$D67)*(1+Fin_Assumptions!$E$7)</f>
        <v>22823.585785420088</v>
      </c>
      <c r="AF67" s="185">
        <f>AE66*(1+$D67)*(1+Fin_Assumptions!$E$7)</f>
        <v>22244.641059661521</v>
      </c>
      <c r="AG67" s="185">
        <f>AF66*(1+$D67)*(1+Fin_Assumptions!$E$7)</f>
        <v>21665.696333902935</v>
      </c>
      <c r="AH67" s="185">
        <f>AG66*(1+$D67)*(1+Fin_Assumptions!$E$7)</f>
        <v>21086.75160814439</v>
      </c>
      <c r="AI67" s="185">
        <f>AH66*(1+$D67)*(1+Fin_Assumptions!$E$7)</f>
        <v>20507.806882385808</v>
      </c>
      <c r="AJ67" s="185">
        <f>AI66*(1+$D67)*(1+Fin_Assumptions!$E$7)</f>
        <v>19928.862156627245</v>
      </c>
      <c r="AK67" s="185">
        <f>AJ66*(1+$D67)*(1+Fin_Assumptions!$E$7)</f>
        <v>19349.917430868663</v>
      </c>
      <c r="AL67" s="185">
        <f>AK66*(1+$D67)*(1+Fin_Assumptions!$E$7)</f>
        <v>18770.972705110104</v>
      </c>
      <c r="AM67" s="185">
        <f>AL66*(1+$D67)*(1+Fin_Assumptions!$E$7)</f>
        <v>18192.027979351536</v>
      </c>
      <c r="AN67" s="185">
        <f>AM66*(1+$D67)*(1+Fin_Assumptions!$E$7)</f>
        <v>17613.083253592951</v>
      </c>
      <c r="AO67" s="185">
        <f>AN66*(1+$D67)*(1+Fin_Assumptions!$E$7)</f>
        <v>17034.138527834388</v>
      </c>
      <c r="AP67" s="185">
        <f>AO66*(1+$D67)*(1+Fin_Assumptions!$E$7)</f>
        <v>16455.193802075813</v>
      </c>
      <c r="AQ67" s="185">
        <f>AP66*(1+$D67)*(1+Fin_Assumptions!$E$7)</f>
        <v>15876.249076317243</v>
      </c>
      <c r="AR67" s="185">
        <f>AQ66*(1+$D67)*(1+Fin_Assumptions!$E$7)</f>
        <v>15297.30435055867</v>
      </c>
      <c r="AS67" s="185">
        <f>AR66*(1+$D67)*(1+Fin_Assumptions!$E$7)</f>
        <v>14718.359624800103</v>
      </c>
      <c r="AT67" s="185">
        <f>AS66*(1+$D67)*(1+Fin_Assumptions!$E$7)</f>
        <v>14139.414899041527</v>
      </c>
      <c r="AU67" s="185">
        <f>AT66*(1+$D67)*(1+Fin_Assumptions!$E$7)</f>
        <v>13560.470173282958</v>
      </c>
      <c r="AV67" s="185">
        <f>AU66*(1+$D67)*(1+Fin_Assumptions!$E$7)</f>
        <v>12981.525447524384</v>
      </c>
      <c r="AW67" s="185">
        <f>AV66*(1+$D67)*(1+Fin_Assumptions!$E$7)</f>
        <v>12402.580721765817</v>
      </c>
      <c r="AX67" s="185">
        <f>AW66*(1+$D67)*(1+Fin_Assumptions!$E$7)</f>
        <v>11823.635996007242</v>
      </c>
      <c r="AY67" s="185">
        <f>AX66*(1+$D67)*(1+Fin_Assumptions!$E$7)</f>
        <v>11244.691270248675</v>
      </c>
      <c r="AZ67" s="185">
        <f>AY66*(1+$D67)*(1+Fin_Assumptions!$E$7)</f>
        <v>10665.746544490097</v>
      </c>
      <c r="BA67" s="185">
        <f>AZ66*(1+$D67)*(1+Fin_Assumptions!$E$7)</f>
        <v>10086.80181873153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31499.053401394107</v>
      </c>
      <c r="Z68" s="185">
        <f>Y67*(1+$D68)*(1+Fin_Assumptions!$E$7)</f>
        <v>29692.899765208291</v>
      </c>
      <c r="AA68" s="185">
        <f>Z67*(1+$D68)*(1+Fin_Assumptions!$E$7)</f>
        <v>27905.492039908753</v>
      </c>
      <c r="AB68" s="185">
        <f>AA67*(1+$D68)*(1+Fin_Assumptions!$E$7)</f>
        <v>26597.97963329792</v>
      </c>
      <c r="AC68" s="185">
        <f>AB67*(1+$D68)*(1+Fin_Assumptions!$E$7)</f>
        <v>25470.427971195353</v>
      </c>
      <c r="AD68" s="185">
        <f>AC67*(1+$D68)*(1+Fin_Assumptions!$E$7)</f>
        <v>24477.846867474</v>
      </c>
      <c r="AE68" s="185">
        <f>AD67*(1+$D68)*(1+Fin_Assumptions!$E$7)</f>
        <v>23755.206880515037</v>
      </c>
      <c r="AF68" s="185">
        <f>AE67*(1+$D68)*(1+Fin_Assumptions!$E$7)</f>
        <v>23167.537451937282</v>
      </c>
      <c r="AG68" s="185">
        <f>AF67*(1+$D68)*(1+Fin_Assumptions!$E$7)</f>
        <v>22579.86802335953</v>
      </c>
      <c r="AH68" s="185">
        <f>AG67*(1+$D68)*(1+Fin_Assumptions!$E$7)</f>
        <v>21992.198594781759</v>
      </c>
      <c r="AI68" s="185">
        <f>AH67*(1+$D68)*(1+Fin_Assumptions!$E$7)</f>
        <v>21404.529166204025</v>
      </c>
      <c r="AJ68" s="185">
        <f>AI67*(1+$D68)*(1+Fin_Assumptions!$E$7)</f>
        <v>20816.859737626259</v>
      </c>
      <c r="AK68" s="185">
        <f>AJ67*(1+$D68)*(1+Fin_Assumptions!$E$7)</f>
        <v>20229.190309048507</v>
      </c>
      <c r="AL68" s="185">
        <f>AK67*(1+$D68)*(1+Fin_Assumptions!$E$7)</f>
        <v>19641.520880470736</v>
      </c>
      <c r="AM68" s="185">
        <f>AL67*(1+$D68)*(1+Fin_Assumptions!$E$7)</f>
        <v>19053.851451892991</v>
      </c>
      <c r="AN68" s="185">
        <f>AM67*(1+$D68)*(1+Fin_Assumptions!$E$7)</f>
        <v>18466.182023315239</v>
      </c>
      <c r="AO68" s="185">
        <f>AN67*(1+$D68)*(1+Fin_Assumptions!$E$7)</f>
        <v>17878.512594737465</v>
      </c>
      <c r="AP68" s="185">
        <f>AO67*(1+$D68)*(1+Fin_Assumptions!$E$7)</f>
        <v>17290.843166159717</v>
      </c>
      <c r="AQ68" s="185">
        <f>AP67*(1+$D68)*(1+Fin_Assumptions!$E$7)</f>
        <v>16703.173737581954</v>
      </c>
      <c r="AR68" s="185">
        <f>AQ67*(1+$D68)*(1+Fin_Assumptions!$E$7)</f>
        <v>16115.5043090042</v>
      </c>
      <c r="AS68" s="185">
        <f>AR67*(1+$D68)*(1+Fin_Assumptions!$E$7)</f>
        <v>15527.834880426439</v>
      </c>
      <c r="AT68" s="185">
        <f>AS67*(1+$D68)*(1+Fin_Assumptions!$E$7)</f>
        <v>14940.165451848685</v>
      </c>
      <c r="AU68" s="185">
        <f>AT67*(1+$D68)*(1+Fin_Assumptions!$E$7)</f>
        <v>14352.496023270924</v>
      </c>
      <c r="AV68" s="185">
        <f>AU67*(1+$D68)*(1+Fin_Assumptions!$E$7)</f>
        <v>13764.826594693168</v>
      </c>
      <c r="AW68" s="185">
        <f>AV67*(1+$D68)*(1+Fin_Assumptions!$E$7)</f>
        <v>13177.157166115407</v>
      </c>
      <c r="AX68" s="185">
        <f>AW67*(1+$D68)*(1+Fin_Assumptions!$E$7)</f>
        <v>12589.487737537653</v>
      </c>
      <c r="AY68" s="185">
        <f>AX67*(1+$D68)*(1+Fin_Assumptions!$E$7)</f>
        <v>12001.818308959892</v>
      </c>
      <c r="AZ68" s="185">
        <f>AY67*(1+$D68)*(1+Fin_Assumptions!$E$7)</f>
        <v>11414.148880382139</v>
      </c>
      <c r="BA68" s="185">
        <f>AZ67*(1+$D68)*(1+Fin_Assumptions!$E$7)</f>
        <v>10826.479451804375</v>
      </c>
      <c r="BB68" s="185">
        <f>BA67*(1+$D68)*(1+Fin_Assumptions!$E$7)</f>
        <v>10238.8100232266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31970.684608948268</v>
      </c>
      <c r="AA69" s="185">
        <f>Z68*(1+$D69)*(1+Fin_Assumptions!$E$7)</f>
        <v>30137.487670552455</v>
      </c>
      <c r="AB69" s="185">
        <f>AA68*(1+$D69)*(1+Fin_Assumptions!$E$7)</f>
        <v>28323.317323115283</v>
      </c>
      <c r="AC69" s="185">
        <f>AB68*(1+$D69)*(1+Fin_Assumptions!$E$7)</f>
        <v>26996.227704219255</v>
      </c>
      <c r="AD69" s="185">
        <f>AC68*(1+$D69)*(1+Fin_Assumptions!$E$7)</f>
        <v>25851.793358526149</v>
      </c>
      <c r="AE69" s="185">
        <f>AD68*(1+$D69)*(1+Fin_Assumptions!$E$7)</f>
        <v>24844.350467735258</v>
      </c>
      <c r="AF69" s="185">
        <f>AE68*(1+$D69)*(1+Fin_Assumptions!$E$7)</f>
        <v>24110.890486748751</v>
      </c>
      <c r="AG69" s="185">
        <f>AF68*(1+$D69)*(1+Fin_Assumptions!$E$7)</f>
        <v>23514.421960664447</v>
      </c>
      <c r="AH69" s="185">
        <f>AG68*(1+$D69)*(1+Fin_Assumptions!$E$7)</f>
        <v>22917.953434580148</v>
      </c>
      <c r="AI69" s="185">
        <f>AH68*(1+$D69)*(1+Fin_Assumptions!$E$7)</f>
        <v>22321.484908495833</v>
      </c>
      <c r="AJ69" s="185">
        <f>AI68*(1+$D69)*(1+Fin_Assumptions!$E$7)</f>
        <v>21725.016382411555</v>
      </c>
      <c r="AK69" s="185">
        <f>AJ68*(1+$D69)*(1+Fin_Assumptions!$E$7)</f>
        <v>21128.547856327241</v>
      </c>
      <c r="AL69" s="185">
        <f>AK68*(1+$D69)*(1+Fin_Assumptions!$E$7)</f>
        <v>20532.079330242941</v>
      </c>
      <c r="AM69" s="185">
        <f>AL68*(1+$D69)*(1+Fin_Assumptions!$E$7)</f>
        <v>19935.610804158623</v>
      </c>
      <c r="AN69" s="185">
        <f>AM68*(1+$D69)*(1+Fin_Assumptions!$E$7)</f>
        <v>19339.142278074331</v>
      </c>
      <c r="AO69" s="185">
        <f>AN68*(1+$D69)*(1+Fin_Assumptions!$E$7)</f>
        <v>18742.673751990031</v>
      </c>
      <c r="AP69" s="185">
        <f>AO68*(1+$D69)*(1+Fin_Assumptions!$E$7)</f>
        <v>18146.205225905713</v>
      </c>
      <c r="AQ69" s="185">
        <f>AP68*(1+$D69)*(1+Fin_Assumptions!$E$7)</f>
        <v>17549.736699821417</v>
      </c>
      <c r="AR69" s="185">
        <f>AQ68*(1+$D69)*(1+Fin_Assumptions!$E$7)</f>
        <v>16953.268173737106</v>
      </c>
      <c r="AS69" s="185">
        <f>AR68*(1+$D69)*(1+Fin_Assumptions!$E$7)</f>
        <v>16356.799647652804</v>
      </c>
      <c r="AT69" s="185">
        <f>AS68*(1+$D69)*(1+Fin_Assumptions!$E$7)</f>
        <v>15760.331121568499</v>
      </c>
      <c r="AU69" s="185">
        <f>AT68*(1+$D69)*(1+Fin_Assumptions!$E$7)</f>
        <v>15163.862595484197</v>
      </c>
      <c r="AV69" s="185">
        <f>AU68*(1+$D69)*(1+Fin_Assumptions!$E$7)</f>
        <v>14567.394069399888</v>
      </c>
      <c r="AW69" s="185">
        <f>AV68*(1+$D69)*(1+Fin_Assumptions!$E$7)</f>
        <v>13970.925543315587</v>
      </c>
      <c r="AX69" s="185">
        <f>AW68*(1+$D69)*(1+Fin_Assumptions!$E$7)</f>
        <v>13374.457017231278</v>
      </c>
      <c r="AY69" s="185">
        <f>AX68*(1+$D69)*(1+Fin_Assumptions!$E$7)</f>
        <v>12777.988491146976</v>
      </c>
      <c r="AZ69" s="185">
        <f>AY68*(1+$D69)*(1+Fin_Assumptions!$E$7)</f>
        <v>12181.519965062671</v>
      </c>
      <c r="BA69" s="185">
        <f>AZ68*(1+$D69)*(1+Fin_Assumptions!$E$7)</f>
        <v>11585.051438978371</v>
      </c>
      <c r="BB69" s="185">
        <f>BA68*(1+$D69)*(1+Fin_Assumptions!$E$7)</f>
        <v>10988.58291289406</v>
      </c>
      <c r="BC69" s="185">
        <f>BB68*(1+$D69)*(1+Fin_Assumptions!$E$7)</f>
        <v>10392.1143868097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32446.210468504265</v>
      </c>
      <c r="AB70" s="185">
        <f>AA69*(1+$D70)*(1+Fin_Assumptions!$E$7)</f>
        <v>30585.746908810572</v>
      </c>
      <c r="AC70" s="185">
        <f>AB69*(1+$D70)*(1+Fin_Assumptions!$E$7)</f>
        <v>28744.592937957201</v>
      </c>
      <c r="AD70" s="185">
        <f>AC69*(1+$D70)*(1+Fin_Assumptions!$E$7)</f>
        <v>27397.764441415842</v>
      </c>
      <c r="AE70" s="185">
        <f>AD69*(1+$D70)*(1+Fin_Assumptions!$E$7)</f>
        <v>26236.307997741489</v>
      </c>
      <c r="AF70" s="185">
        <f>AE69*(1+$D70)*(1+Fin_Assumptions!$E$7)</f>
        <v>25213.880593717407</v>
      </c>
      <c r="AG70" s="185">
        <f>AF69*(1+$D70)*(1+Fin_Assumptions!$E$7)</f>
        <v>24469.511268993829</v>
      </c>
      <c r="AH70" s="185">
        <f>AG69*(1+$D70)*(1+Fin_Assumptions!$E$7)</f>
        <v>23864.170983920514</v>
      </c>
      <c r="AI70" s="185">
        <f>AH69*(1+$D70)*(1+Fin_Assumptions!$E$7)</f>
        <v>23258.8306988472</v>
      </c>
      <c r="AJ70" s="185">
        <f>AI69*(1+$D70)*(1+Fin_Assumptions!$E$7)</f>
        <v>22653.490413773874</v>
      </c>
      <c r="AK70" s="185">
        <f>AJ69*(1+$D70)*(1+Fin_Assumptions!$E$7)</f>
        <v>22048.150128700581</v>
      </c>
      <c r="AL70" s="185">
        <f>AK69*(1+$D70)*(1+Fin_Assumptions!$E$7)</f>
        <v>21442.809843627256</v>
      </c>
      <c r="AM70" s="185">
        <f>AL69*(1+$D70)*(1+Fin_Assumptions!$E$7)</f>
        <v>20837.469558553941</v>
      </c>
      <c r="AN70" s="185">
        <f>AM69*(1+$D70)*(1+Fin_Assumptions!$E$7)</f>
        <v>20232.129273480612</v>
      </c>
      <c r="AO70" s="185">
        <f>AN69*(1+$D70)*(1+Fin_Assumptions!$E$7)</f>
        <v>19626.788988407305</v>
      </c>
      <c r="AP70" s="185">
        <f>AO69*(1+$D70)*(1+Fin_Assumptions!$E$7)</f>
        <v>19021.448703333994</v>
      </c>
      <c r="AQ70" s="185">
        <f>AP69*(1+$D70)*(1+Fin_Assumptions!$E$7)</f>
        <v>18416.108418260661</v>
      </c>
      <c r="AR70" s="185">
        <f>AQ69*(1+$D70)*(1+Fin_Assumptions!$E$7)</f>
        <v>17810.768133187354</v>
      </c>
      <c r="AS70" s="185">
        <f>AR69*(1+$D70)*(1+Fin_Assumptions!$E$7)</f>
        <v>17205.427848114028</v>
      </c>
      <c r="AT70" s="185">
        <f>AS69*(1+$D70)*(1+Fin_Assumptions!$E$7)</f>
        <v>16600.087563040714</v>
      </c>
      <c r="AU70" s="185">
        <f>AT69*(1+$D70)*(1+Fin_Assumptions!$E$7)</f>
        <v>15994.747277967394</v>
      </c>
      <c r="AV70" s="185">
        <f>AU69*(1+$D70)*(1+Fin_Assumptions!$E$7)</f>
        <v>15389.406992894079</v>
      </c>
      <c r="AW70" s="185">
        <f>AV69*(1+$D70)*(1+Fin_Assumptions!$E$7)</f>
        <v>14784.066707820757</v>
      </c>
      <c r="AX70" s="185">
        <f>AW69*(1+$D70)*(1+Fin_Assumptions!$E$7)</f>
        <v>14178.726422747442</v>
      </c>
      <c r="AY70" s="185">
        <f>AX69*(1+$D70)*(1+Fin_Assumptions!$E$7)</f>
        <v>13573.386137674121</v>
      </c>
      <c r="AZ70" s="185">
        <f>AY69*(1+$D70)*(1+Fin_Assumptions!$E$7)</f>
        <v>12968.045852600806</v>
      </c>
      <c r="BA70" s="185">
        <f>AZ69*(1+$D70)*(1+Fin_Assumptions!$E$7)</f>
        <v>12362.705567527488</v>
      </c>
      <c r="BB70" s="185">
        <f>BA69*(1+$D70)*(1+Fin_Assumptions!$E$7)</f>
        <v>11757.365282454175</v>
      </c>
      <c r="BC70" s="185">
        <f>BB69*(1+$D70)*(1+Fin_Assumptions!$E$7)</f>
        <v>11152.024997380851</v>
      </c>
      <c r="BD70" s="185">
        <f>BC69*(1+$D70)*(1+Fin_Assumptions!$E$7)</f>
        <v>10546.684712307546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32925.530943157471</v>
      </c>
      <c r="AC71" s="185">
        <f>AB70*(1+$D71)*(1+Fin_Assumptions!$E$7)</f>
        <v>31037.583179187503</v>
      </c>
      <c r="AD71" s="185">
        <f>AC70*(1+$D71)*(1+Fin_Assumptions!$E$7)</f>
        <v>29169.230260214266</v>
      </c>
      <c r="AE71" s="185">
        <f>AD70*(1+$D71)*(1+Fin_Assumptions!$E$7)</f>
        <v>27802.505373157124</v>
      </c>
      <c r="AF71" s="185">
        <f>AE70*(1+$D71)*(1+Fin_Assumptions!$E$7)</f>
        <v>26623.890998068517</v>
      </c>
      <c r="AG71" s="185">
        <f>AF70*(1+$D71)*(1+Fin_Assumptions!$E$7)</f>
        <v>25586.359506956331</v>
      </c>
      <c r="AH71" s="185">
        <f>AG70*(1+$D71)*(1+Fin_Assumptions!$E$7)</f>
        <v>24830.993783796941</v>
      </c>
      <c r="AI71" s="185">
        <f>AH70*(1+$D71)*(1+Fin_Assumptions!$E$7)</f>
        <v>24216.710944613966</v>
      </c>
      <c r="AJ71" s="185">
        <f>AI70*(1+$D71)*(1+Fin_Assumptions!$E$7)</f>
        <v>23602.42810543099</v>
      </c>
      <c r="AK71" s="185">
        <f>AJ70*(1+$D71)*(1+Fin_Assumptions!$E$7)</f>
        <v>22988.145266248008</v>
      </c>
      <c r="AL71" s="185">
        <f>AK70*(1+$D71)*(1+Fin_Assumptions!$E$7)</f>
        <v>22373.862427065054</v>
      </c>
      <c r="AM71" s="185">
        <f>AL70*(1+$D71)*(1+Fin_Assumptions!$E$7)</f>
        <v>21759.579587882065</v>
      </c>
      <c r="AN71" s="185">
        <f>AM70*(1+$D71)*(1+Fin_Assumptions!$E$7)</f>
        <v>21145.296748699089</v>
      </c>
      <c r="AO71" s="185">
        <f>AN70*(1+$D71)*(1+Fin_Assumptions!$E$7)</f>
        <v>20531.013909516099</v>
      </c>
      <c r="AP71" s="185">
        <f>AO70*(1+$D71)*(1+Fin_Assumptions!$E$7)</f>
        <v>19916.731070333131</v>
      </c>
      <c r="AQ71" s="185">
        <f>AP70*(1+$D71)*(1+Fin_Assumptions!$E$7)</f>
        <v>19302.44823115016</v>
      </c>
      <c r="AR71" s="185">
        <f>AQ70*(1+$D71)*(1+Fin_Assumptions!$E$7)</f>
        <v>18688.165391967163</v>
      </c>
      <c r="AS71" s="185">
        <f>AR70*(1+$D71)*(1+Fin_Assumptions!$E$7)</f>
        <v>18073.882552784198</v>
      </c>
      <c r="AT71" s="185">
        <f>AS70*(1+$D71)*(1+Fin_Assumptions!$E$7)</f>
        <v>17459.599713601212</v>
      </c>
      <c r="AU71" s="185">
        <f>AT70*(1+$D71)*(1+Fin_Assumptions!$E$7)</f>
        <v>16845.316874418237</v>
      </c>
      <c r="AV71" s="185">
        <f>AU70*(1+$D71)*(1+Fin_Assumptions!$E$7)</f>
        <v>16231.034035235254</v>
      </c>
      <c r="AW71" s="185">
        <f>AV70*(1+$D71)*(1+Fin_Assumptions!$E$7)</f>
        <v>15616.751196052279</v>
      </c>
      <c r="AX71" s="185">
        <f>AW70*(1+$D71)*(1+Fin_Assumptions!$E$7)</f>
        <v>15002.468356869294</v>
      </c>
      <c r="AY71" s="185">
        <f>AX70*(1+$D71)*(1+Fin_Assumptions!$E$7)</f>
        <v>14388.185517686321</v>
      </c>
      <c r="AZ71" s="185">
        <f>AY70*(1+$D71)*(1+Fin_Assumptions!$E$7)</f>
        <v>13773.902678503337</v>
      </c>
      <c r="BA71" s="185">
        <f>AZ70*(1+$D71)*(1+Fin_Assumptions!$E$7)</f>
        <v>13159.619839320361</v>
      </c>
      <c r="BB71" s="185">
        <f>BA70*(1+$D71)*(1+Fin_Assumptions!$E$7)</f>
        <v>12545.337000137382</v>
      </c>
      <c r="BC71" s="185">
        <f>BB70*(1+$D71)*(1+Fin_Assumptions!$E$7)</f>
        <v>11931.054160954407</v>
      </c>
      <c r="BD71" s="185">
        <f>BC70*(1+$D71)*(1+Fin_Assumptions!$E$7)</f>
        <v>11316.771321771424</v>
      </c>
      <c r="BE71" s="185">
        <f>BD70*(1+$D71)*(1+Fin_Assumptions!$E$7)</f>
        <v>10702.48848258845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28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33408.538560000517</v>
      </c>
      <c r="AD72" s="185">
        <f>AC71*(1+$D72)*(1+Fin_Assumptions!$E$7)</f>
        <v>31492.895171265267</v>
      </c>
      <c r="AE72" s="185">
        <f>AD71*(1+$D72)*(1+Fin_Assumptions!$E$7)</f>
        <v>29597.134077997955</v>
      </c>
      <c r="AF72" s="185">
        <f>AE71*(1+$D72)*(1+Fin_Assumptions!$E$7)</f>
        <v>28210.359748709579</v>
      </c>
      <c r="AG72" s="185">
        <f>AF71*(1+$D72)*(1+Fin_Assumptions!$E$7)</f>
        <v>27014.455455913303</v>
      </c>
      <c r="AH72" s="185">
        <f>AG71*(1+$D72)*(1+Fin_Assumptions!$E$7)</f>
        <v>25961.703690486123</v>
      </c>
      <c r="AI72" s="185">
        <f>AH71*(1+$D72)*(1+Fin_Assumptions!$E$7)</f>
        <v>25195.256979797086</v>
      </c>
      <c r="AJ72" s="185">
        <f>AI71*(1+$D72)*(1+Fin_Assumptions!$E$7)</f>
        <v>24571.962796477139</v>
      </c>
      <c r="AK72" s="185">
        <f>AJ71*(1+$D72)*(1+Fin_Assumptions!$E$7)</f>
        <v>23948.668613157191</v>
      </c>
      <c r="AL72" s="185">
        <f>AK71*(1+$D72)*(1+Fin_Assumptions!$E$7)</f>
        <v>23325.374429837237</v>
      </c>
      <c r="AM72" s="185">
        <f>AL71*(1+$D72)*(1+Fin_Assumptions!$E$7)</f>
        <v>22702.080246517307</v>
      </c>
      <c r="AN72" s="185">
        <f>AM71*(1+$D72)*(1+Fin_Assumptions!$E$7)</f>
        <v>22078.786063197342</v>
      </c>
      <c r="AO72" s="185">
        <f>AN71*(1+$D72)*(1+Fin_Assumptions!$E$7)</f>
        <v>21455.491879877394</v>
      </c>
      <c r="AP72" s="185">
        <f>AO71*(1+$D72)*(1+Fin_Assumptions!$E$7)</f>
        <v>20832.197696557432</v>
      </c>
      <c r="AQ72" s="185">
        <f>AP71*(1+$D72)*(1+Fin_Assumptions!$E$7)</f>
        <v>20208.903513237492</v>
      </c>
      <c r="AR72" s="185">
        <f>AQ71*(1+$D72)*(1+Fin_Assumptions!$E$7)</f>
        <v>19585.609329917548</v>
      </c>
      <c r="AS72" s="185">
        <f>AR71*(1+$D72)*(1+Fin_Assumptions!$E$7)</f>
        <v>18962.315146597579</v>
      </c>
      <c r="AT72" s="185">
        <f>AS71*(1+$D72)*(1+Fin_Assumptions!$E$7)</f>
        <v>18339.020963277642</v>
      </c>
      <c r="AU72" s="185">
        <f>AT71*(1+$D72)*(1+Fin_Assumptions!$E$7)</f>
        <v>17715.726779957677</v>
      </c>
      <c r="AV72" s="185">
        <f>AU71*(1+$D72)*(1+Fin_Assumptions!$E$7)</f>
        <v>17092.432596637729</v>
      </c>
      <c r="AW72" s="185">
        <f>AV71*(1+$D72)*(1+Fin_Assumptions!$E$7)</f>
        <v>16469.138413317774</v>
      </c>
      <c r="AX72" s="185">
        <f>AW71*(1+$D72)*(1+Fin_Assumptions!$E$7)</f>
        <v>15845.844229997827</v>
      </c>
      <c r="AY72" s="185">
        <f>AX71*(1+$D72)*(1+Fin_Assumptions!$E$7)</f>
        <v>15222.55004667787</v>
      </c>
      <c r="AZ72" s="185">
        <f>AY71*(1+$D72)*(1+Fin_Assumptions!$E$7)</f>
        <v>14599.255863357923</v>
      </c>
      <c r="BA72" s="185">
        <f>AZ71*(1+$D72)*(1+Fin_Assumptions!$E$7)</f>
        <v>13975.961680037964</v>
      </c>
      <c r="BB72" s="185">
        <f>BA71*(1+$D72)*(1+Fin_Assumptions!$E$7)</f>
        <v>13352.667496718017</v>
      </c>
      <c r="BC72" s="185">
        <f>BB71*(1+$D72)*(1+Fin_Assumptions!$E$7)</f>
        <v>12729.373313398066</v>
      </c>
      <c r="BD72" s="185">
        <f>BC71*(1+$D72)*(1+Fin_Assumptions!$E$7)</f>
        <v>12106.079130078117</v>
      </c>
      <c r="BE72" s="185">
        <f>BD71*(1+$D72)*(1+Fin_Assumptions!$E$7)</f>
        <v>11482.78494675816</v>
      </c>
      <c r="BF72" s="185">
        <f>BE71*(1+$D72)*(1+Fin_Assumptions!$E$7)</f>
        <v>10859.490763438222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33895.118100846244</v>
      </c>
      <c r="AE73" s="185">
        <f>AD72*(1+$D73)*(1+Fin_Assumptions!$E$7)</f>
        <v>31951.574273459933</v>
      </c>
      <c r="AF73" s="185">
        <f>AE72*(1+$D73)*(1+Fin_Assumptions!$E$7)</f>
        <v>30028.202317758198</v>
      </c>
      <c r="AG73" s="185">
        <f>AF72*(1+$D73)*(1+Fin_Assumptions!$E$7)</f>
        <v>28621.230277181439</v>
      </c>
      <c r="AH73" s="185">
        <f>AG72*(1+$D73)*(1+Fin_Assumptions!$E$7)</f>
        <v>27407.908204776541</v>
      </c>
      <c r="AI73" s="185">
        <f>AH72*(1+$D73)*(1+Fin_Assumptions!$E$7)</f>
        <v>26339.823608500559</v>
      </c>
      <c r="AJ73" s="185">
        <f>AI72*(1+$D73)*(1+Fin_Assumptions!$E$7)</f>
        <v>25562.213964482369</v>
      </c>
      <c r="AK73" s="185">
        <f>AJ72*(1+$D73)*(1+Fin_Assumptions!$E$7)</f>
        <v>24929.841796593086</v>
      </c>
      <c r="AL73" s="185">
        <f>AK72*(1+$D73)*(1+Fin_Assumptions!$E$7)</f>
        <v>24297.46962870381</v>
      </c>
      <c r="AM73" s="185">
        <f>AL72*(1+$D73)*(1+Fin_Assumptions!$E$7)</f>
        <v>23665.097460814519</v>
      </c>
      <c r="AN73" s="185">
        <f>AM72*(1+$D73)*(1+Fin_Assumptions!$E$7)</f>
        <v>23032.725292925261</v>
      </c>
      <c r="AO73" s="185">
        <f>AN72*(1+$D73)*(1+Fin_Assumptions!$E$7)</f>
        <v>22400.353125035963</v>
      </c>
      <c r="AP73" s="185">
        <f>AO72*(1+$D73)*(1+Fin_Assumptions!$E$7)</f>
        <v>21767.980957146679</v>
      </c>
      <c r="AQ73" s="185">
        <f>AP72*(1+$D73)*(1+Fin_Assumptions!$E$7)</f>
        <v>21135.608789257389</v>
      </c>
      <c r="AR73" s="185">
        <f>AQ72*(1+$D73)*(1+Fin_Assumptions!$E$7)</f>
        <v>20503.236621368113</v>
      </c>
      <c r="AS73" s="185">
        <f>AR72*(1+$D73)*(1+Fin_Assumptions!$E$7)</f>
        <v>19870.86445347884</v>
      </c>
      <c r="AT73" s="185">
        <f>AS72*(1+$D73)*(1+Fin_Assumptions!$E$7)</f>
        <v>19238.492285589535</v>
      </c>
      <c r="AU73" s="185">
        <f>AT72*(1+$D73)*(1+Fin_Assumptions!$E$7)</f>
        <v>18606.120117700266</v>
      </c>
      <c r="AV73" s="185">
        <f>AU72*(1+$D73)*(1+Fin_Assumptions!$E$7)</f>
        <v>17973.747949810971</v>
      </c>
      <c r="AW73" s="185">
        <f>AV72*(1+$D73)*(1+Fin_Assumptions!$E$7)</f>
        <v>17341.375781921688</v>
      </c>
      <c r="AX73" s="185">
        <f>AW72*(1+$D73)*(1+Fin_Assumptions!$E$7)</f>
        <v>16709.003614032401</v>
      </c>
      <c r="AY73" s="185">
        <f>AX72*(1+$D73)*(1+Fin_Assumptions!$E$7)</f>
        <v>16076.631446143121</v>
      </c>
      <c r="AZ73" s="185">
        <f>AY72*(1+$D73)*(1+Fin_Assumptions!$E$7)</f>
        <v>15444.259278253832</v>
      </c>
      <c r="BA73" s="185">
        <f>AZ72*(1+$D73)*(1+Fin_Assumptions!$E$7)</f>
        <v>14811.887110364552</v>
      </c>
      <c r="BB73" s="185">
        <f>BA72*(1+$D73)*(1+Fin_Assumptions!$E$7)</f>
        <v>14179.514942475262</v>
      </c>
      <c r="BC73" s="185">
        <f>BB72*(1+$D73)*(1+Fin_Assumptions!$E$7)</f>
        <v>13547.14277458598</v>
      </c>
      <c r="BD73" s="185">
        <f>BC72*(1+$D73)*(1+Fin_Assumptions!$E$7)</f>
        <v>12914.770606696698</v>
      </c>
      <c r="BE73" s="185">
        <f>BD72*(1+$D73)*(1+Fin_Assumptions!$E$7)</f>
        <v>12282.398438807417</v>
      </c>
      <c r="BF73" s="185">
        <f>BE72*(1+$D73)*(1+Fin_Assumptions!$E$7)</f>
        <v>11650.026270918128</v>
      </c>
      <c r="BG73" s="185">
        <f>BF72*(1+$D73)*(1+Fin_Assumptions!$E$7)</f>
        <v>11017.65410302885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20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34385.14628213425</v>
      </c>
      <c r="AF74" s="185">
        <f>AE73*(1+$D74)*(1+Fin_Assumptions!$E$7)</f>
        <v>32413.504271282287</v>
      </c>
      <c r="AG74" s="185">
        <f>AF73*(1+$D74)*(1+Fin_Assumptions!$E$7)</f>
        <v>30462.325760707703</v>
      </c>
      <c r="AH74" s="185">
        <f>AG73*(1+$D74)*(1+Fin_Assumptions!$E$7)</f>
        <v>29035.012857233945</v>
      </c>
      <c r="AI74" s="185">
        <f>AH73*(1+$D74)*(1+Fin_Assumptions!$E$7)</f>
        <v>27804.149556422988</v>
      </c>
      <c r="AJ74" s="185">
        <f>AI73*(1+$D74)*(1+Fin_Assumptions!$E$7)</f>
        <v>26720.623457609163</v>
      </c>
      <c r="AK74" s="185">
        <f>AJ73*(1+$D74)*(1+Fin_Assumptions!$E$7)</f>
        <v>25931.77176278954</v>
      </c>
      <c r="AL74" s="185">
        <f>AK73*(1+$D74)*(1+Fin_Assumptions!$E$7)</f>
        <v>25290.257269967031</v>
      </c>
      <c r="AM74" s="185">
        <f>AL73*(1+$D74)*(1+Fin_Assumptions!$E$7)</f>
        <v>24648.742777144533</v>
      </c>
      <c r="AN74" s="185">
        <f>AM73*(1+$D74)*(1+Fin_Assumptions!$E$7)</f>
        <v>24007.22828432202</v>
      </c>
      <c r="AO74" s="185">
        <f>AN73*(1+$D74)*(1+Fin_Assumptions!$E$7)</f>
        <v>23365.713791499533</v>
      </c>
      <c r="AP74" s="185">
        <f>AO73*(1+$D74)*(1+Fin_Assumptions!$E$7)</f>
        <v>22724.199298677013</v>
      </c>
      <c r="AQ74" s="185">
        <f>AP73*(1+$D74)*(1+Fin_Assumptions!$E$7)</f>
        <v>22082.684805854504</v>
      </c>
      <c r="AR74" s="185">
        <f>AQ73*(1+$D74)*(1+Fin_Assumptions!$E$7)</f>
        <v>21441.170313031991</v>
      </c>
      <c r="AS74" s="185">
        <f>AR73*(1+$D74)*(1+Fin_Assumptions!$E$7)</f>
        <v>20799.655820209489</v>
      </c>
      <c r="AT74" s="185">
        <f>AS73*(1+$D74)*(1+Fin_Assumptions!$E$7)</f>
        <v>20158.141327386995</v>
      </c>
      <c r="AU74" s="185">
        <f>AT73*(1+$D74)*(1+Fin_Assumptions!$E$7)</f>
        <v>19516.626834564464</v>
      </c>
      <c r="AV74" s="185">
        <f>AU73*(1+$D74)*(1+Fin_Assumptions!$E$7)</f>
        <v>18875.112341741973</v>
      </c>
      <c r="AW74" s="185">
        <f>AV73*(1+$D74)*(1+Fin_Assumptions!$E$7)</f>
        <v>18233.597848919453</v>
      </c>
      <c r="AX74" s="185">
        <f>AW73*(1+$D74)*(1+Fin_Assumptions!$E$7)</f>
        <v>17592.083356096948</v>
      </c>
      <c r="AY74" s="185">
        <f>AX73*(1+$D74)*(1+Fin_Assumptions!$E$7)</f>
        <v>16950.568863274435</v>
      </c>
      <c r="AZ74" s="185">
        <f>AY73*(1+$D74)*(1+Fin_Assumptions!$E$7)</f>
        <v>16309.05437045193</v>
      </c>
      <c r="BA74" s="185">
        <f>AZ73*(1+$D74)*(1+Fin_Assumptions!$E$7)</f>
        <v>15667.539877629417</v>
      </c>
      <c r="BB74" s="185">
        <f>BA73*(1+$D74)*(1+Fin_Assumptions!$E$7)</f>
        <v>15026.025384806913</v>
      </c>
      <c r="BC74" s="185">
        <f>BB73*(1+$D74)*(1+Fin_Assumptions!$E$7)</f>
        <v>14384.510891984399</v>
      </c>
      <c r="BD74" s="185">
        <f>BC73*(1+$D74)*(1+Fin_Assumptions!$E$7)</f>
        <v>13742.996399161892</v>
      </c>
      <c r="BE74" s="185">
        <f>BD73*(1+$D74)*(1+Fin_Assumptions!$E$7)</f>
        <v>13101.481906339386</v>
      </c>
      <c r="BF74" s="185">
        <f>BE73*(1+$D74)*(1+Fin_Assumptions!$E$7)</f>
        <v>12459.967413516881</v>
      </c>
      <c r="BG74" s="185">
        <f>BF73*(1+$D74)*(1+Fin_Assumptions!$E$7)</f>
        <v>11818.452920694368</v>
      </c>
      <c r="BH74" s="185">
        <f>BG73*(1+$D74)*(1+Fin_Assumptions!$E$7)</f>
        <v>11176.938427871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34878.491423673629</v>
      </c>
      <c r="AG75" s="185">
        <f>AF74*(1+$D75)*(1+Fin_Assumptions!$E$7)</f>
        <v>32878.561035074839</v>
      </c>
      <c r="AH75" s="185">
        <f>AG74*(1+$D75)*(1+Fin_Assumptions!$E$7)</f>
        <v>30899.387749356079</v>
      </c>
      <c r="AI75" s="185">
        <f>AH74*(1+$D75)*(1+Fin_Assumptions!$E$7)</f>
        <v>29451.596297365835</v>
      </c>
      <c r="AJ75" s="185">
        <f>AI74*(1+$D75)*(1+Fin_Assumptions!$E$7)</f>
        <v>28203.073033023771</v>
      </c>
      <c r="AK75" s="185">
        <f>AJ74*(1+$D75)*(1+Fin_Assumptions!$E$7)</f>
        <v>27104.000909417882</v>
      </c>
      <c r="AL75" s="185">
        <f>AK74*(1+$D75)*(1+Fin_Assumptions!$E$7)</f>
        <v>26303.831067284267</v>
      </c>
      <c r="AM75" s="185">
        <f>AL74*(1+$D75)*(1+Fin_Assumptions!$E$7)</f>
        <v>25653.112365886798</v>
      </c>
      <c r="AN75" s="185">
        <f>AM74*(1+$D75)*(1+Fin_Assumptions!$E$7)</f>
        <v>25002.393664489351</v>
      </c>
      <c r="AO75" s="185">
        <f>AN74*(1+$D75)*(1+Fin_Assumptions!$E$7)</f>
        <v>24351.674963091878</v>
      </c>
      <c r="AP75" s="185">
        <f>AO74*(1+$D75)*(1+Fin_Assumptions!$E$7)</f>
        <v>23700.956261694439</v>
      </c>
      <c r="AQ75" s="185">
        <f>AP74*(1+$D75)*(1+Fin_Assumptions!$E$7)</f>
        <v>23050.237560296966</v>
      </c>
      <c r="AR75" s="185">
        <f>AQ74*(1+$D75)*(1+Fin_Assumptions!$E$7)</f>
        <v>22399.518858899501</v>
      </c>
      <c r="AS75" s="185">
        <f>AR74*(1+$D75)*(1+Fin_Assumptions!$E$7)</f>
        <v>21748.800157502035</v>
      </c>
      <c r="AT75" s="185">
        <f>AS74*(1+$D75)*(1+Fin_Assumptions!$E$7)</f>
        <v>21098.081456104577</v>
      </c>
      <c r="AU75" s="185">
        <f>AT74*(1+$D75)*(1+Fin_Assumptions!$E$7)</f>
        <v>20447.36275470713</v>
      </c>
      <c r="AV75" s="185">
        <f>AU74*(1+$D75)*(1+Fin_Assumptions!$E$7)</f>
        <v>19796.644053309643</v>
      </c>
      <c r="AW75" s="185">
        <f>AV74*(1+$D75)*(1+Fin_Assumptions!$E$7)</f>
        <v>19145.925351912199</v>
      </c>
      <c r="AX75" s="185">
        <f>AW74*(1+$D75)*(1+Fin_Assumptions!$E$7)</f>
        <v>18495.206650514727</v>
      </c>
      <c r="AY75" s="185">
        <f>AX74*(1+$D75)*(1+Fin_Assumptions!$E$7)</f>
        <v>17844.487949117265</v>
      </c>
      <c r="AZ75" s="185">
        <f>AY74*(1+$D75)*(1+Fin_Assumptions!$E$7)</f>
        <v>17193.7692477198</v>
      </c>
      <c r="BA75" s="185">
        <f>AZ74*(1+$D75)*(1+Fin_Assumptions!$E$7)</f>
        <v>16543.050546322338</v>
      </c>
      <c r="BB75" s="185">
        <f>BA74*(1+$D75)*(1+Fin_Assumptions!$E$7)</f>
        <v>15892.331844924871</v>
      </c>
      <c r="BC75" s="185">
        <f>BB74*(1+$D75)*(1+Fin_Assumptions!$E$7)</f>
        <v>15241.613143527413</v>
      </c>
      <c r="BD75" s="185">
        <f>BC74*(1+$D75)*(1+Fin_Assumptions!$E$7)</f>
        <v>14590.894442129944</v>
      </c>
      <c r="BE75" s="185">
        <f>BD74*(1+$D75)*(1+Fin_Assumptions!$E$7)</f>
        <v>13940.175740732482</v>
      </c>
      <c r="BF75" s="185">
        <f>BE74*(1+$D75)*(1+Fin_Assumptions!$E$7)</f>
        <v>13289.457039335022</v>
      </c>
      <c r="BG75" s="185">
        <f>BF74*(1+$D75)*(1+Fin_Assumptions!$E$7)</f>
        <v>12638.738337937564</v>
      </c>
      <c r="BH75" s="185">
        <f>BG74*(1+$D75)*(1+Fin_Assumptions!$E$7)</f>
        <v>11988.019636540095</v>
      </c>
      <c r="BI75" s="185">
        <f>BH74*(1+$D75)*(1+Fin_Assumptions!$E$7)</f>
        <v>11337.3009351426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35375.013105863647</v>
      </c>
      <c r="AH76" s="185">
        <f>AG75*(1+$D76)*(1+Fin_Assumptions!$E$7)</f>
        <v>33346.61219688748</v>
      </c>
      <c r="AI76" s="185">
        <f>AH75*(1+$D76)*(1+Fin_Assumptions!$E$7)</f>
        <v>31339.26388383644</v>
      </c>
      <c r="AJ76" s="185">
        <f>AI75*(1+$D76)*(1+Fin_Assumptions!$E$7)</f>
        <v>29870.862026468552</v>
      </c>
      <c r="AK76" s="185">
        <f>AJ75*(1+$D76)*(1+Fin_Assumptions!$E$7)</f>
        <v>28604.565089981836</v>
      </c>
      <c r="AL76" s="185">
        <f>AK75*(1+$D76)*(1+Fin_Assumptions!$E$7)</f>
        <v>27489.846844156033</v>
      </c>
      <c r="AM76" s="185">
        <f>AL75*(1+$D76)*(1+Fin_Assumptions!$E$7)</f>
        <v>26678.285979651988</v>
      </c>
      <c r="AN76" s="185">
        <f>AM75*(1+$D76)*(1+Fin_Assumptions!$E$7)</f>
        <v>26018.303805808831</v>
      </c>
      <c r="AO76" s="185">
        <f>AN75*(1+$D76)*(1+Fin_Assumptions!$E$7)</f>
        <v>25358.321631965697</v>
      </c>
      <c r="AP76" s="185">
        <f>AO75*(1+$D76)*(1+Fin_Assumptions!$E$7)</f>
        <v>24698.339458122537</v>
      </c>
      <c r="AQ76" s="185">
        <f>AP75*(1+$D76)*(1+Fin_Assumptions!$E$7)</f>
        <v>24038.357284279406</v>
      </c>
      <c r="AR76" s="185">
        <f>AQ75*(1+$D76)*(1+Fin_Assumptions!$E$7)</f>
        <v>23378.375110436245</v>
      </c>
      <c r="AS76" s="185">
        <f>AR75*(1+$D76)*(1+Fin_Assumptions!$E$7)</f>
        <v>22718.392936593093</v>
      </c>
      <c r="AT76" s="185">
        <f>AS75*(1+$D76)*(1+Fin_Assumptions!$E$7)</f>
        <v>22058.41076274994</v>
      </c>
      <c r="AU76" s="185">
        <f>AT75*(1+$D76)*(1+Fin_Assumptions!$E$7)</f>
        <v>21398.428588906794</v>
      </c>
      <c r="AV76" s="185">
        <f>AU75*(1+$D76)*(1+Fin_Assumptions!$E$7)</f>
        <v>20738.446415063656</v>
      </c>
      <c r="AW76" s="185">
        <f>AV75*(1+$D76)*(1+Fin_Assumptions!$E$7)</f>
        <v>20078.464241220481</v>
      </c>
      <c r="AX76" s="185">
        <f>AW75*(1+$D76)*(1+Fin_Assumptions!$E$7)</f>
        <v>19418.48206737735</v>
      </c>
      <c r="AY76" s="185">
        <f>AX75*(1+$D76)*(1+Fin_Assumptions!$E$7)</f>
        <v>18758.49989353419</v>
      </c>
      <c r="AZ76" s="185">
        <f>AY75*(1+$D76)*(1+Fin_Assumptions!$E$7)</f>
        <v>18098.517719691041</v>
      </c>
      <c r="BA76" s="185">
        <f>AZ75*(1+$D76)*(1+Fin_Assumptions!$E$7)</f>
        <v>17438.535545847884</v>
      </c>
      <c r="BB76" s="185">
        <f>BA75*(1+$D76)*(1+Fin_Assumptions!$E$7)</f>
        <v>16778.553372004739</v>
      </c>
      <c r="BC76" s="185">
        <f>BB75*(1+$D76)*(1+Fin_Assumptions!$E$7)</f>
        <v>16118.571198161582</v>
      </c>
      <c r="BD76" s="185">
        <f>BC75*(1+$D76)*(1+Fin_Assumptions!$E$7)</f>
        <v>15458.589024318435</v>
      </c>
      <c r="BE76" s="185">
        <f>BD75*(1+$D76)*(1+Fin_Assumptions!$E$7)</f>
        <v>14798.606850475278</v>
      </c>
      <c r="BF76" s="185">
        <f>BE75*(1+$D76)*(1+Fin_Assumptions!$E$7)</f>
        <v>14138.624676632129</v>
      </c>
      <c r="BG76" s="185">
        <f>BF75*(1+$D76)*(1+Fin_Assumptions!$E$7)</f>
        <v>13478.64250278898</v>
      </c>
      <c r="BH76" s="185">
        <f>BG75*(1+$D76)*(1+Fin_Assumptions!$E$7)</f>
        <v>12818.660328945834</v>
      </c>
      <c r="BI76" s="185">
        <f>BH75*(1+$D76)*(1+Fin_Assumptions!$E$7)</f>
        <v>12158.678155102676</v>
      </c>
      <c r="BJ76" s="185">
        <f>BI75*(1+$D76)*(1+Fin_Assumptions!$E$7)</f>
        <v>11498.69598125954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35874.561815023371</v>
      </c>
      <c r="AI77" s="185">
        <f>AH76*(1+$D77)*(1+Fin_Assumptions!$E$7)</f>
        <v>33817.516816143827</v>
      </c>
      <c r="AJ77" s="185">
        <f>AI76*(1+$D77)*(1+Fin_Assumptions!$E$7)</f>
        <v>31781.821707697472</v>
      </c>
      <c r="AK77" s="185">
        <f>AJ76*(1+$D77)*(1+Fin_Assumptions!$E$7)</f>
        <v>30292.683794340552</v>
      </c>
      <c r="AL77" s="185">
        <f>AK76*(1+$D77)*(1+Fin_Assumptions!$E$7)</f>
        <v>29008.504829142163</v>
      </c>
      <c r="AM77" s="185">
        <f>AL76*(1+$D77)*(1+Fin_Assumptions!$E$7)</f>
        <v>27878.045075062706</v>
      </c>
      <c r="AN77" s="185">
        <f>AM76*(1+$D77)*(1+Fin_Assumptions!$E$7)</f>
        <v>27055.023743221045</v>
      </c>
      <c r="AO77" s="185">
        <f>AN76*(1+$D77)*(1+Fin_Assumptions!$E$7)</f>
        <v>26385.721622498288</v>
      </c>
      <c r="AP77" s="185">
        <f>AO76*(1+$D77)*(1+Fin_Assumptions!$E$7)</f>
        <v>25716.419501775556</v>
      </c>
      <c r="AQ77" s="185">
        <f>AP76*(1+$D77)*(1+Fin_Assumptions!$E$7)</f>
        <v>25047.117381052794</v>
      </c>
      <c r="AR77" s="185">
        <f>AQ76*(1+$D77)*(1+Fin_Assumptions!$E$7)</f>
        <v>24377.815260330066</v>
      </c>
      <c r="AS77" s="185">
        <f>AR76*(1+$D77)*(1+Fin_Assumptions!$E$7)</f>
        <v>23708.513139607305</v>
      </c>
      <c r="AT77" s="185">
        <f>AS76*(1+$D77)*(1+Fin_Assumptions!$E$7)</f>
        <v>23039.211018884555</v>
      </c>
      <c r="AU77" s="185">
        <f>AT76*(1+$D77)*(1+Fin_Assumptions!$E$7)</f>
        <v>22369.908898161801</v>
      </c>
      <c r="AV77" s="185">
        <f>AU76*(1+$D77)*(1+Fin_Assumptions!$E$7)</f>
        <v>21700.606777439054</v>
      </c>
      <c r="AW77" s="185">
        <f>AV76*(1+$D77)*(1+Fin_Assumptions!$E$7)</f>
        <v>21031.304656716318</v>
      </c>
      <c r="AX77" s="185">
        <f>AW76*(1+$D77)*(1+Fin_Assumptions!$E$7)</f>
        <v>20362.002535993546</v>
      </c>
      <c r="AY77" s="185">
        <f>AX76*(1+$D77)*(1+Fin_Assumptions!$E$7)</f>
        <v>19692.700415270818</v>
      </c>
      <c r="AZ77" s="185">
        <f>AY76*(1+$D77)*(1+Fin_Assumptions!$E$7)</f>
        <v>19023.398294548057</v>
      </c>
      <c r="BA77" s="185">
        <f>AZ76*(1+$D77)*(1+Fin_Assumptions!$E$7)</f>
        <v>18354.096173825306</v>
      </c>
      <c r="BB77" s="185">
        <f>BA76*(1+$D77)*(1+Fin_Assumptions!$E$7)</f>
        <v>17684.794053102552</v>
      </c>
      <c r="BC77" s="185">
        <f>BB76*(1+$D77)*(1+Fin_Assumptions!$E$7)</f>
        <v>17015.491932379806</v>
      </c>
      <c r="BD77" s="185">
        <f>BC76*(1+$D77)*(1+Fin_Assumptions!$E$7)</f>
        <v>16346.18981165705</v>
      </c>
      <c r="BE77" s="185">
        <f>BD76*(1+$D77)*(1+Fin_Assumptions!$E$7)</f>
        <v>15676.887690934305</v>
      </c>
      <c r="BF77" s="185">
        <f>BE76*(1+$D77)*(1+Fin_Assumptions!$E$7)</f>
        <v>15007.58557021155</v>
      </c>
      <c r="BG77" s="185">
        <f>BF76*(1+$D77)*(1+Fin_Assumptions!$E$7)</f>
        <v>14338.283449488801</v>
      </c>
      <c r="BH77" s="185">
        <f>BG76*(1+$D77)*(1+Fin_Assumptions!$E$7)</f>
        <v>13668.981328766051</v>
      </c>
      <c r="BI77" s="185">
        <f>BH76*(1+$D77)*(1+Fin_Assumptions!$E$7)</f>
        <v>12999.679208043306</v>
      </c>
      <c r="BJ77" s="185">
        <f>BI76*(1+$D77)*(1+Fin_Assumptions!$E$7)</f>
        <v>12330.37708732055</v>
      </c>
      <c r="BK77" s="185">
        <f>BJ76*(1+$D77)*(1+Fin_Assumptions!$E$7)</f>
        <v>11661.074966597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36376.978576449925</v>
      </c>
      <c r="AJ78" s="185">
        <f>AI77*(1+$D78)*(1+Fin_Assumptions!$E$7)</f>
        <v>34291.12503373994</v>
      </c>
      <c r="AK78" s="185">
        <f>AJ77*(1+$D78)*(1+Fin_Assumptions!$E$7)</f>
        <v>32226.920382824166</v>
      </c>
      <c r="AL78" s="185">
        <f>AK77*(1+$D78)*(1+Fin_Assumptions!$E$7)</f>
        <v>30716.927361839615</v>
      </c>
      <c r="AM78" s="185">
        <f>AL77*(1+$D78)*(1+Fin_Assumptions!$E$7)</f>
        <v>29414.763702079275</v>
      </c>
      <c r="AN78" s="185">
        <f>AM77*(1+$D78)*(1+Fin_Assumptions!$E$7)</f>
        <v>28268.472063237121</v>
      </c>
      <c r="AO78" s="185">
        <f>AN77*(1+$D78)*(1+Fin_Assumptions!$E$7)</f>
        <v>27433.924466231278</v>
      </c>
      <c r="AP78" s="185">
        <f>AO77*(1+$D78)*(1+Fin_Assumptions!$E$7)</f>
        <v>26755.24889014359</v>
      </c>
      <c r="AQ78" s="185">
        <f>AP77*(1+$D78)*(1+Fin_Assumptions!$E$7)</f>
        <v>26076.573314055931</v>
      </c>
      <c r="AR78" s="185">
        <f>AQ77*(1+$D78)*(1+Fin_Assumptions!$E$7)</f>
        <v>25397.897737968244</v>
      </c>
      <c r="AS78" s="185">
        <f>AR77*(1+$D78)*(1+Fin_Assumptions!$E$7)</f>
        <v>24719.222161880589</v>
      </c>
      <c r="AT78" s="185">
        <f>AS77*(1+$D78)*(1+Fin_Assumptions!$E$7)</f>
        <v>24040.546585792901</v>
      </c>
      <c r="AU78" s="185">
        <f>AT77*(1+$D78)*(1+Fin_Assumptions!$E$7)</f>
        <v>23361.871009705224</v>
      </c>
      <c r="AV78" s="185">
        <f>AU77*(1+$D78)*(1+Fin_Assumptions!$E$7)</f>
        <v>22683.19543361754</v>
      </c>
      <c r="AW78" s="185">
        <f>AV77*(1+$D78)*(1+Fin_Assumptions!$E$7)</f>
        <v>22004.519857529867</v>
      </c>
      <c r="AX78" s="185">
        <f>AW77*(1+$D78)*(1+Fin_Assumptions!$E$7)</f>
        <v>21325.844281442205</v>
      </c>
      <c r="AY78" s="185">
        <f>AX77*(1+$D78)*(1+Fin_Assumptions!$E$7)</f>
        <v>20647.168705354503</v>
      </c>
      <c r="AZ78" s="185">
        <f>AY77*(1+$D78)*(1+Fin_Assumptions!$E$7)</f>
        <v>19968.493129266852</v>
      </c>
      <c r="BA78" s="185">
        <f>AZ77*(1+$D78)*(1+Fin_Assumptions!$E$7)</f>
        <v>19289.81755317916</v>
      </c>
      <c r="BB78" s="185">
        <f>BA77*(1+$D78)*(1+Fin_Assumptions!$E$7)</f>
        <v>18611.141977091484</v>
      </c>
      <c r="BC78" s="185">
        <f>BB77*(1+$D78)*(1+Fin_Assumptions!$E$7)</f>
        <v>17932.466401003803</v>
      </c>
      <c r="BD78" s="185">
        <f>BC77*(1+$D78)*(1+Fin_Assumptions!$E$7)</f>
        <v>17253.790824916126</v>
      </c>
      <c r="BE78" s="185">
        <f>BD77*(1+$D78)*(1+Fin_Assumptions!$E$7)</f>
        <v>16575.115248828446</v>
      </c>
      <c r="BF78" s="185">
        <f>BE77*(1+$D78)*(1+Fin_Assumptions!$E$7)</f>
        <v>15896.439672740773</v>
      </c>
      <c r="BG78" s="185">
        <f>BF77*(1+$D78)*(1+Fin_Assumptions!$E$7)</f>
        <v>15217.764096653091</v>
      </c>
      <c r="BH78" s="185">
        <f>BG77*(1+$D78)*(1+Fin_Assumptions!$E$7)</f>
        <v>14539.088520565412</v>
      </c>
      <c r="BI78" s="185">
        <f>BH77*(1+$D78)*(1+Fin_Assumptions!$E$7)</f>
        <v>13860.412944477735</v>
      </c>
      <c r="BJ78" s="185">
        <f>BI77*(1+$D78)*(1+Fin_Assumptions!$E$7)</f>
        <v>13181.737368390064</v>
      </c>
      <c r="BK78" s="185">
        <f>BJ77*(1+$D78)*(1+Fin_Assumptions!$E$7)</f>
        <v>12503.061792302382</v>
      </c>
      <c r="BL78" s="185">
        <f>BK77*(1+$D78)*(1+Fin_Assumptions!$E$7)</f>
        <v>11824.386216214723</v>
      </c>
      <c r="BM78" s="185"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79.7668715018399</v>
      </c>
      <c r="E83" s="183">
        <f>(E48*1000)/E$4/52</f>
        <v>5776.5355885292083</v>
      </c>
      <c r="F83" s="183">
        <f t="shared" ref="F83:AH83" si="36">(F48*1000)/F$4/52</f>
        <v>5445.3094204019781</v>
      </c>
      <c r="G83" s="183">
        <f t="shared" si="36"/>
        <v>5117.5210197528377</v>
      </c>
      <c r="H83" s="183">
        <f t="shared" si="36"/>
        <v>4877.7394665428401</v>
      </c>
      <c r="I83" s="183">
        <f t="shared" si="36"/>
        <v>4670.9604811225227</v>
      </c>
      <c r="J83" s="183">
        <f t="shared" si="36"/>
        <v>4488.9334215444633</v>
      </c>
      <c r="K83" s="183">
        <f t="shared" si="36"/>
        <v>4356.4102136509227</v>
      </c>
      <c r="L83" s="183">
        <f t="shared" si="36"/>
        <v>4248.6389315996412</v>
      </c>
      <c r="M83" s="183">
        <f t="shared" si="36"/>
        <v>4140.8676495483578</v>
      </c>
      <c r="N83" s="183">
        <f t="shared" si="36"/>
        <v>4033.0963674970772</v>
      </c>
      <c r="O83" s="183">
        <f t="shared" si="36"/>
        <v>3925.3250854457951</v>
      </c>
      <c r="P83" s="183">
        <f t="shared" si="36"/>
        <v>3817.5538033945127</v>
      </c>
      <c r="Q83" s="183">
        <f t="shared" si="36"/>
        <v>3709.7825213432316</v>
      </c>
      <c r="R83" s="183">
        <f t="shared" si="36"/>
        <v>3602.0112392919491</v>
      </c>
      <c r="S83" s="183">
        <f t="shared" si="36"/>
        <v>3494.2399572406675</v>
      </c>
      <c r="T83" s="183">
        <f t="shared" si="36"/>
        <v>3386.4686751893851</v>
      </c>
      <c r="U83" s="183">
        <f t="shared" si="36"/>
        <v>3278.6973931381026</v>
      </c>
      <c r="V83" s="183">
        <f t="shared" si="36"/>
        <v>3170.9261110868201</v>
      </c>
      <c r="W83" s="183">
        <f t="shared" si="36"/>
        <v>3063.1548290355377</v>
      </c>
      <c r="X83" s="183">
        <f t="shared" si="36"/>
        <v>2955.3835469842556</v>
      </c>
      <c r="Y83" s="183">
        <f t="shared" si="36"/>
        <v>2847.6122649329732</v>
      </c>
      <c r="Z83" s="183">
        <f t="shared" si="36"/>
        <v>2739.8409828816916</v>
      </c>
      <c r="AA83" s="183">
        <f t="shared" si="36"/>
        <v>2632.0697008304096</v>
      </c>
      <c r="AB83" s="183">
        <f t="shared" si="36"/>
        <v>2524.2984187791271</v>
      </c>
      <c r="AC83" s="183">
        <f t="shared" si="36"/>
        <v>2416.5271367278447</v>
      </c>
      <c r="AD83" s="183">
        <f t="shared" si="36"/>
        <v>2308.7558546765631</v>
      </c>
      <c r="AE83" s="183">
        <f t="shared" si="36"/>
        <v>2200.9845726252811</v>
      </c>
      <c r="AF83" s="183">
        <f t="shared" si="36"/>
        <v>2093.2132905739982</v>
      </c>
      <c r="AG83" s="183">
        <f t="shared" si="36"/>
        <v>1985.4420085227162</v>
      </c>
      <c r="AH83" s="183">
        <f t="shared" si="36"/>
        <v>1877.67072647143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76.7610432893871</v>
      </c>
      <c r="F84" s="183">
        <f>(F49*1000)/E$4/52</f>
        <v>5920.9489782424389</v>
      </c>
      <c r="G84" s="183">
        <f t="shared" ref="G84:AI84" si="37">(G49*1000)/F$4/52</f>
        <v>5581.4421559120256</v>
      </c>
      <c r="H84" s="183">
        <f t="shared" si="37"/>
        <v>5245.4590452466591</v>
      </c>
      <c r="I84" s="183">
        <f t="shared" si="37"/>
        <v>4999.6829532064103</v>
      </c>
      <c r="J84" s="183">
        <f t="shared" si="37"/>
        <v>4787.734493150585</v>
      </c>
      <c r="K84" s="183">
        <f t="shared" si="37"/>
        <v>4601.1567570830748</v>
      </c>
      <c r="L84" s="183">
        <f t="shared" si="37"/>
        <v>4465.3204689921949</v>
      </c>
      <c r="M84" s="183">
        <f t="shared" si="37"/>
        <v>4354.8549048896321</v>
      </c>
      <c r="N84" s="183">
        <f t="shared" si="37"/>
        <v>4244.3893407870673</v>
      </c>
      <c r="O84" s="183">
        <f t="shared" si="37"/>
        <v>4133.9237766845026</v>
      </c>
      <c r="P84" s="183">
        <f t="shared" si="37"/>
        <v>4023.4582125819393</v>
      </c>
      <c r="Q84" s="183">
        <f t="shared" si="37"/>
        <v>3912.9926484793755</v>
      </c>
      <c r="R84" s="183">
        <f t="shared" si="37"/>
        <v>3802.5270843768112</v>
      </c>
      <c r="S84" s="183">
        <f t="shared" si="37"/>
        <v>3692.0615202742474</v>
      </c>
      <c r="T84" s="183">
        <f t="shared" si="37"/>
        <v>3581.5959561716836</v>
      </c>
      <c r="U84" s="183">
        <f t="shared" si="37"/>
        <v>3471.1303920691198</v>
      </c>
      <c r="V84" s="183">
        <f t="shared" si="37"/>
        <v>3360.6648279665542</v>
      </c>
      <c r="W84" s="183">
        <f t="shared" si="37"/>
        <v>3250.1992638639913</v>
      </c>
      <c r="X84" s="183">
        <f t="shared" si="37"/>
        <v>3139.7336997614261</v>
      </c>
      <c r="Y84" s="183">
        <f t="shared" si="37"/>
        <v>3029.2681356588623</v>
      </c>
      <c r="Z84" s="183">
        <f t="shared" si="37"/>
        <v>2918.8025715562976</v>
      </c>
      <c r="AA84" s="183">
        <f t="shared" si="37"/>
        <v>2808.3370074537333</v>
      </c>
      <c r="AB84" s="183">
        <f t="shared" si="37"/>
        <v>2697.87144335117</v>
      </c>
      <c r="AC84" s="183">
        <f t="shared" si="37"/>
        <v>2587.4058792486048</v>
      </c>
      <c r="AD84" s="183">
        <f t="shared" si="37"/>
        <v>2476.9403151460406</v>
      </c>
      <c r="AE84" s="183">
        <f t="shared" si="37"/>
        <v>2366.4747510434763</v>
      </c>
      <c r="AF84" s="183">
        <f t="shared" si="37"/>
        <v>2256.0091869409125</v>
      </c>
      <c r="AG84" s="183">
        <f t="shared" si="37"/>
        <v>2145.5436228383478</v>
      </c>
      <c r="AH84" s="183">
        <f t="shared" si="37"/>
        <v>2035.0780587357838</v>
      </c>
      <c r="AI84" s="183">
        <f t="shared" si="37"/>
        <v>1924.6124946332204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Fin_Assumptions!$B$20,$D$118,NPV(Fin_Assumptions!$B$20,G85:AJ85))</f>
        <v>4076.1800693716195</v>
      </c>
      <c r="E85" s="230"/>
      <c r="G85" s="183">
        <f>(G50*1000)/E$4/52</f>
        <v>6068.9727026984992</v>
      </c>
      <c r="H85" s="183">
        <f t="shared" ref="H85:AJ85" si="39">(H50*1000)/F$4/52</f>
        <v>5720.9782098098267</v>
      </c>
      <c r="I85" s="183">
        <f t="shared" si="39"/>
        <v>5376.5955213778252</v>
      </c>
      <c r="J85" s="183">
        <f t="shared" si="39"/>
        <v>5124.6750270365701</v>
      </c>
      <c r="K85" s="183">
        <f t="shared" si="39"/>
        <v>4907.42785547935</v>
      </c>
      <c r="L85" s="183">
        <f t="shared" si="39"/>
        <v>4716.1856760101509</v>
      </c>
      <c r="M85" s="183">
        <f t="shared" si="39"/>
        <v>4576.9534807169994</v>
      </c>
      <c r="N85" s="183">
        <f t="shared" si="39"/>
        <v>4463.7262775118716</v>
      </c>
      <c r="O85" s="183">
        <f t="shared" si="39"/>
        <v>4350.4990743067428</v>
      </c>
      <c r="P85" s="183">
        <f t="shared" si="39"/>
        <v>4237.271871101615</v>
      </c>
      <c r="Q85" s="183">
        <f t="shared" si="39"/>
        <v>4124.0446678964881</v>
      </c>
      <c r="R85" s="183">
        <f t="shared" si="39"/>
        <v>4010.8174646913594</v>
      </c>
      <c r="S85" s="183">
        <f t="shared" si="39"/>
        <v>3897.5902614862312</v>
      </c>
      <c r="T85" s="183">
        <f t="shared" si="39"/>
        <v>3784.3630582811029</v>
      </c>
      <c r="U85" s="183">
        <f t="shared" si="39"/>
        <v>3671.1358550759751</v>
      </c>
      <c r="V85" s="183">
        <f t="shared" si="39"/>
        <v>3557.9086518708468</v>
      </c>
      <c r="W85" s="183">
        <f t="shared" si="39"/>
        <v>3444.6814486657186</v>
      </c>
      <c r="X85" s="183">
        <f t="shared" si="39"/>
        <v>3331.4542454605908</v>
      </c>
      <c r="Y85" s="183">
        <f t="shared" si="39"/>
        <v>3218.227042255462</v>
      </c>
      <c r="Z85" s="183">
        <f t="shared" si="39"/>
        <v>3104.9998390503333</v>
      </c>
      <c r="AA85" s="183">
        <f t="shared" si="39"/>
        <v>2991.7726358452051</v>
      </c>
      <c r="AB85" s="183">
        <f t="shared" si="39"/>
        <v>2878.5454326400768</v>
      </c>
      <c r="AC85" s="183">
        <f t="shared" si="39"/>
        <v>2765.3182294349485</v>
      </c>
      <c r="AD85" s="183">
        <f t="shared" si="39"/>
        <v>2652.0910262298198</v>
      </c>
      <c r="AE85" s="183">
        <f t="shared" si="39"/>
        <v>2538.8638230246916</v>
      </c>
      <c r="AF85" s="183">
        <f t="shared" si="39"/>
        <v>2425.6366198195637</v>
      </c>
      <c r="AG85" s="183">
        <f t="shared" si="39"/>
        <v>2312.4094166144355</v>
      </c>
      <c r="AH85" s="183">
        <f t="shared" si="39"/>
        <v>2199.1822134093063</v>
      </c>
      <c r="AI85" s="183">
        <f t="shared" si="39"/>
        <v>2085.9550102041785</v>
      </c>
      <c r="AJ85" s="183">
        <f t="shared" si="39"/>
        <v>1972.727806999050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38"/>
        <v>2023</v>
      </c>
      <c r="D86" s="186">
        <f>-PMT(Fin_Assumptions!$B$20,$D$118,NPV(Fin_Assumptions!$B$20,H86:AK86))</f>
        <v>4178.0845711059128</v>
      </c>
      <c r="E86" s="230"/>
      <c r="F86" s="185"/>
      <c r="H86" s="187">
        <f>(H51*1000)/E$4/52</f>
        <v>6220.6970202659613</v>
      </c>
      <c r="I86" s="187">
        <f t="shared" ref="I86:AK86" si="40">(I51*1000)/F$4/52</f>
        <v>5864.0026650550726</v>
      </c>
      <c r="J86" s="187">
        <f t="shared" si="40"/>
        <v>5511.0104094122698</v>
      </c>
      <c r="K86" s="187">
        <f t="shared" si="40"/>
        <v>5252.7919027124835</v>
      </c>
      <c r="L86" s="187">
        <f t="shared" si="40"/>
        <v>5030.1135518663323</v>
      </c>
      <c r="M86" s="187">
        <f t="shared" si="40"/>
        <v>4834.0903179104043</v>
      </c>
      <c r="N86" s="187">
        <f t="shared" si="40"/>
        <v>4691.377317734924</v>
      </c>
      <c r="O86" s="187">
        <f t="shared" si="40"/>
        <v>4575.3194344496696</v>
      </c>
      <c r="P86" s="187">
        <f t="shared" si="40"/>
        <v>4459.2615511644117</v>
      </c>
      <c r="Q86" s="187">
        <f t="shared" si="40"/>
        <v>4343.2036678791555</v>
      </c>
      <c r="R86" s="187">
        <f t="shared" si="40"/>
        <v>4227.1457845939003</v>
      </c>
      <c r="S86" s="187">
        <f t="shared" si="40"/>
        <v>4111.0879013086433</v>
      </c>
      <c r="T86" s="187">
        <f t="shared" si="40"/>
        <v>3995.0300180233867</v>
      </c>
      <c r="U86" s="187">
        <f t="shared" si="40"/>
        <v>3878.9721347381301</v>
      </c>
      <c r="V86" s="187">
        <f t="shared" si="40"/>
        <v>3762.9142514528744</v>
      </c>
      <c r="W86" s="187">
        <f t="shared" si="40"/>
        <v>3646.8563681676173</v>
      </c>
      <c r="X86" s="187">
        <f t="shared" si="40"/>
        <v>3530.7984848823608</v>
      </c>
      <c r="Y86" s="187">
        <f t="shared" si="40"/>
        <v>3414.7406015971055</v>
      </c>
      <c r="Z86" s="187">
        <f t="shared" si="40"/>
        <v>3298.6827183118485</v>
      </c>
      <c r="AA86" s="187">
        <f t="shared" si="40"/>
        <v>3182.6248350265914</v>
      </c>
      <c r="AB86" s="187">
        <f t="shared" si="40"/>
        <v>3066.5669517413344</v>
      </c>
      <c r="AC86" s="187">
        <f t="shared" si="40"/>
        <v>2950.5090684560787</v>
      </c>
      <c r="AD86" s="187">
        <f t="shared" si="40"/>
        <v>2834.4511851708226</v>
      </c>
      <c r="AE86" s="187">
        <f t="shared" si="40"/>
        <v>2718.3933018855651</v>
      </c>
      <c r="AF86" s="187">
        <f t="shared" si="40"/>
        <v>2602.3354186003085</v>
      </c>
      <c r="AG86" s="187">
        <f t="shared" si="40"/>
        <v>2486.2775353150528</v>
      </c>
      <c r="AH86" s="187">
        <f t="shared" si="40"/>
        <v>2370.2196520297957</v>
      </c>
      <c r="AI86" s="187">
        <f t="shared" si="40"/>
        <v>2254.1617687445387</v>
      </c>
      <c r="AJ86" s="187">
        <f t="shared" si="40"/>
        <v>2138.1038854592825</v>
      </c>
      <c r="AK86" s="187">
        <f t="shared" si="40"/>
        <v>2022.04600217402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38"/>
        <v>2024</v>
      </c>
      <c r="D87" s="186">
        <f>-PMT(Fin_Assumptions!$B$20,$D$118,NPV(Fin_Assumptions!$B$20,I87:AL87))</f>
        <v>4098.9238959470804</v>
      </c>
      <c r="E87" s="230"/>
      <c r="F87" s="185"/>
      <c r="G87" s="185"/>
      <c r="I87" s="183">
        <f>(I52*1000)/E$4/52</f>
        <v>6102.8356970442437</v>
      </c>
      <c r="J87" s="183">
        <f t="shared" ref="J87:AL87" si="41">(J52*1000)/F$4/52</f>
        <v>5752.8995023021753</v>
      </c>
      <c r="K87" s="183">
        <f t="shared" si="41"/>
        <v>5406.5952647707745</v>
      </c>
      <c r="L87" s="183">
        <f t="shared" si="41"/>
        <v>5153.2691318324541</v>
      </c>
      <c r="M87" s="183">
        <f t="shared" si="41"/>
        <v>4934.8097881165404</v>
      </c>
      <c r="N87" s="183">
        <f t="shared" si="41"/>
        <v>4742.5005363174323</v>
      </c>
      <c r="O87" s="183">
        <f t="shared" si="41"/>
        <v>4602.4914683519319</v>
      </c>
      <c r="P87" s="183">
        <f t="shared" si="41"/>
        <v>4488.6324923032362</v>
      </c>
      <c r="Q87" s="183">
        <f t="shared" si="41"/>
        <v>4374.7735162545396</v>
      </c>
      <c r="R87" s="183">
        <f t="shared" si="41"/>
        <v>4260.9145402058439</v>
      </c>
      <c r="S87" s="183">
        <f t="shared" si="41"/>
        <v>4147.0555641571482</v>
      </c>
      <c r="T87" s="183">
        <f t="shared" si="41"/>
        <v>4033.1965881084525</v>
      </c>
      <c r="U87" s="183">
        <f t="shared" si="41"/>
        <v>3919.3376120597559</v>
      </c>
      <c r="V87" s="183">
        <f t="shared" si="41"/>
        <v>3805.4786360110593</v>
      </c>
      <c r="W87" s="183">
        <f t="shared" si="41"/>
        <v>3691.6196599623649</v>
      </c>
      <c r="X87" s="183">
        <f t="shared" si="41"/>
        <v>3577.760683913667</v>
      </c>
      <c r="Y87" s="183">
        <f t="shared" si="41"/>
        <v>3463.9017078649722</v>
      </c>
      <c r="Z87" s="183">
        <f t="shared" si="41"/>
        <v>3350.042731816276</v>
      </c>
      <c r="AA87" s="183">
        <f t="shared" si="41"/>
        <v>3236.1837557675785</v>
      </c>
      <c r="AB87" s="183">
        <f t="shared" si="41"/>
        <v>3122.3247797188824</v>
      </c>
      <c r="AC87" s="183">
        <f t="shared" si="41"/>
        <v>3008.4658036701867</v>
      </c>
      <c r="AD87" s="183">
        <f t="shared" si="41"/>
        <v>2894.606827621491</v>
      </c>
      <c r="AE87" s="183">
        <f t="shared" si="41"/>
        <v>2780.7478515727948</v>
      </c>
      <c r="AF87" s="183">
        <f t="shared" si="41"/>
        <v>2666.8888755240982</v>
      </c>
      <c r="AG87" s="183">
        <f t="shared" si="41"/>
        <v>2553.0298994754016</v>
      </c>
      <c r="AH87" s="183">
        <f t="shared" si="41"/>
        <v>2439.1709234267064</v>
      </c>
      <c r="AI87" s="183">
        <f t="shared" si="41"/>
        <v>2325.3119473780098</v>
      </c>
      <c r="AJ87" s="183">
        <f t="shared" si="41"/>
        <v>2211.4529713293127</v>
      </c>
      <c r="AK87" s="183">
        <f t="shared" si="41"/>
        <v>2097.5939952806166</v>
      </c>
      <c r="AL87" s="183">
        <f t="shared" si="41"/>
        <v>1983.735019231921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38"/>
        <v>2025</v>
      </c>
      <c r="D88" s="186">
        <f>-PMT(Fin_Assumptions!$B$20,$D$118,NPV(Fin_Assumptions!$B$20,J88:AM88))</f>
        <v>4013.1938841733654</v>
      </c>
      <c r="E88" s="230"/>
      <c r="F88" s="185"/>
      <c r="G88" s="185"/>
      <c r="H88" s="185"/>
      <c r="J88" s="183">
        <f>(J53*1000)/E$4/52</f>
        <v>5975.193372023773</v>
      </c>
      <c r="K88" s="183">
        <f t="shared" ref="K88:AM88" si="42">(K53*1000)/F$4/52</f>
        <v>5632.5761797459745</v>
      </c>
      <c r="L88" s="183">
        <f t="shared" si="42"/>
        <v>5293.5149813913204</v>
      </c>
      <c r="M88" s="183">
        <f t="shared" si="42"/>
        <v>5045.4872274692261</v>
      </c>
      <c r="N88" s="183">
        <f t="shared" si="42"/>
        <v>4831.5970152093423</v>
      </c>
      <c r="O88" s="183">
        <f t="shared" si="42"/>
        <v>4643.3099591961154</v>
      </c>
      <c r="P88" s="183">
        <f t="shared" si="42"/>
        <v>4506.2292156762051</v>
      </c>
      <c r="Q88" s="183">
        <f t="shared" si="42"/>
        <v>4394.7516284029507</v>
      </c>
      <c r="R88" s="183">
        <f t="shared" si="42"/>
        <v>4283.2740411296963</v>
      </c>
      <c r="S88" s="183">
        <f t="shared" si="42"/>
        <v>4171.796453856442</v>
      </c>
      <c r="T88" s="183">
        <f t="shared" si="42"/>
        <v>4060.3188665831881</v>
      </c>
      <c r="U88" s="183">
        <f t="shared" si="42"/>
        <v>3948.8412793099337</v>
      </c>
      <c r="V88" s="183">
        <f t="shared" si="42"/>
        <v>3837.3636920366789</v>
      </c>
      <c r="W88" s="183">
        <f t="shared" si="42"/>
        <v>3725.8861047634241</v>
      </c>
      <c r="X88" s="183">
        <f t="shared" si="42"/>
        <v>3614.4085174901711</v>
      </c>
      <c r="Y88" s="183">
        <f t="shared" si="42"/>
        <v>3502.9309302169154</v>
      </c>
      <c r="Z88" s="183">
        <f t="shared" si="42"/>
        <v>3391.4533429436606</v>
      </c>
      <c r="AA88" s="183">
        <f t="shared" si="42"/>
        <v>3279.9757556704067</v>
      </c>
      <c r="AB88" s="183">
        <f t="shared" si="42"/>
        <v>3168.4981683971519</v>
      </c>
      <c r="AC88" s="183">
        <f t="shared" si="42"/>
        <v>3057.020581123897</v>
      </c>
      <c r="AD88" s="183">
        <f t="shared" si="42"/>
        <v>2945.5429938506422</v>
      </c>
      <c r="AE88" s="183">
        <f t="shared" si="42"/>
        <v>2834.0654065773883</v>
      </c>
      <c r="AF88" s="183">
        <f t="shared" si="42"/>
        <v>2722.5878193041335</v>
      </c>
      <c r="AG88" s="183">
        <f t="shared" si="42"/>
        <v>2611.1102320308787</v>
      </c>
      <c r="AH88" s="183">
        <f t="shared" si="42"/>
        <v>2499.6326447576239</v>
      </c>
      <c r="AI88" s="183">
        <f t="shared" si="42"/>
        <v>2388.1550574843695</v>
      </c>
      <c r="AJ88" s="183">
        <f t="shared" si="42"/>
        <v>2276.6774702111152</v>
      </c>
      <c r="AK88" s="183">
        <f t="shared" si="42"/>
        <v>2165.1998829378599</v>
      </c>
      <c r="AL88" s="183">
        <f t="shared" si="42"/>
        <v>2053.7222956646056</v>
      </c>
      <c r="AM88" s="183">
        <f t="shared" si="42"/>
        <v>1942.2447083913517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38"/>
        <v>2026</v>
      </c>
      <c r="D89" s="186">
        <f>-PMT(Fin_Assumptions!$B$20,$D$118,NPV(Fin_Assumptions!$B$20,K89:AN89))</f>
        <v>3923.6265931353651</v>
      </c>
      <c r="E89" s="230"/>
      <c r="F89" s="185"/>
      <c r="G89" s="185"/>
      <c r="H89" s="185"/>
      <c r="I89" s="185"/>
      <c r="K89" s="183">
        <f>(K54*1000)/E$4/52</f>
        <v>5841.8377706732008</v>
      </c>
      <c r="L89" s="183">
        <f t="shared" ref="L89:AN89" si="43">(L54*1000)/F$4/52</f>
        <v>5506.8671797461093</v>
      </c>
      <c r="M89" s="183">
        <f t="shared" si="43"/>
        <v>5175.373219334404</v>
      </c>
      <c r="N89" s="183">
        <f t="shared" si="43"/>
        <v>4932.8810001166385</v>
      </c>
      <c r="O89" s="183">
        <f t="shared" si="43"/>
        <v>4723.7644338466007</v>
      </c>
      <c r="P89" s="183">
        <f t="shared" si="43"/>
        <v>4539.6796072873585</v>
      </c>
      <c r="Q89" s="183">
        <f t="shared" si="43"/>
        <v>4405.6582601497084</v>
      </c>
      <c r="R89" s="183">
        <f t="shared" si="43"/>
        <v>4296.6686527228539</v>
      </c>
      <c r="S89" s="183">
        <f t="shared" si="43"/>
        <v>4187.6790452959995</v>
      </c>
      <c r="T89" s="183">
        <f t="shared" si="43"/>
        <v>4078.689437869145</v>
      </c>
      <c r="U89" s="183">
        <f t="shared" si="43"/>
        <v>3969.6998304422905</v>
      </c>
      <c r="V89" s="183">
        <f t="shared" si="43"/>
        <v>3860.7102230154364</v>
      </c>
      <c r="W89" s="183">
        <f t="shared" si="43"/>
        <v>3751.7206155885815</v>
      </c>
      <c r="X89" s="183">
        <f t="shared" si="43"/>
        <v>3642.7310081617256</v>
      </c>
      <c r="Y89" s="183">
        <f t="shared" si="43"/>
        <v>3533.7414007348716</v>
      </c>
      <c r="Z89" s="183">
        <f t="shared" si="43"/>
        <v>3424.7517933080157</v>
      </c>
      <c r="AA89" s="183">
        <f t="shared" si="43"/>
        <v>3315.7621858811608</v>
      </c>
      <c r="AB89" s="183">
        <f t="shared" si="43"/>
        <v>3206.7725784543068</v>
      </c>
      <c r="AC89" s="183">
        <f t="shared" si="43"/>
        <v>3097.7829710274518</v>
      </c>
      <c r="AD89" s="183">
        <f t="shared" si="43"/>
        <v>2988.7933636005955</v>
      </c>
      <c r="AE89" s="183">
        <f t="shared" si="43"/>
        <v>2879.803756173741</v>
      </c>
      <c r="AF89" s="183">
        <f t="shared" si="43"/>
        <v>2770.8141487468861</v>
      </c>
      <c r="AG89" s="183">
        <f t="shared" si="43"/>
        <v>2661.8245413200316</v>
      </c>
      <c r="AH89" s="183">
        <f t="shared" si="43"/>
        <v>2552.8349338931762</v>
      </c>
      <c r="AI89" s="183">
        <f t="shared" si="43"/>
        <v>2443.8453264663208</v>
      </c>
      <c r="AJ89" s="183">
        <f t="shared" si="43"/>
        <v>2334.8557190394663</v>
      </c>
      <c r="AK89" s="183">
        <f t="shared" si="43"/>
        <v>2225.8661116126113</v>
      </c>
      <c r="AL89" s="183">
        <f t="shared" si="43"/>
        <v>2116.8765041857559</v>
      </c>
      <c r="AM89" s="183">
        <f t="shared" si="43"/>
        <v>2007.886896758901</v>
      </c>
      <c r="AN89" s="183">
        <f t="shared" si="43"/>
        <v>1898.897289332047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38"/>
        <v>2027</v>
      </c>
      <c r="D90" s="186">
        <f>-PMT(Fin_Assumptions!$B$20,$D$118,NPV(Fin_Assumptions!$B$20,L90:AO90))</f>
        <v>3826.7661466986283</v>
      </c>
      <c r="E90" s="230"/>
      <c r="F90" s="185"/>
      <c r="G90" s="185"/>
      <c r="H90" s="185"/>
      <c r="I90" s="185"/>
      <c r="J90" s="185"/>
      <c r="L90" s="183">
        <f>(L55*1000)/E$4/52</f>
        <v>5697.6234829353252</v>
      </c>
      <c r="M90" s="183">
        <f t="shared" ref="M90:AO90" si="44">(M55*1000)/F$4/52</f>
        <v>5370.9221297173317</v>
      </c>
      <c r="N90" s="183">
        <f t="shared" si="44"/>
        <v>5047.611581318567</v>
      </c>
      <c r="O90" s="183">
        <f t="shared" si="44"/>
        <v>4811.1056362921236</v>
      </c>
      <c r="P90" s="183">
        <f t="shared" si="44"/>
        <v>4607.1514175303</v>
      </c>
      <c r="Q90" s="183">
        <f t="shared" si="44"/>
        <v>4427.6109934669403</v>
      </c>
      <c r="R90" s="183">
        <f t="shared" si="44"/>
        <v>4296.8981588005126</v>
      </c>
      <c r="S90" s="183">
        <f t="shared" si="44"/>
        <v>4190.5991188325488</v>
      </c>
      <c r="T90" s="183">
        <f t="shared" si="44"/>
        <v>4084.3000788645854</v>
      </c>
      <c r="U90" s="183">
        <f t="shared" si="44"/>
        <v>3978.0010388966211</v>
      </c>
      <c r="V90" s="183">
        <f t="shared" si="44"/>
        <v>3871.7019989286587</v>
      </c>
      <c r="W90" s="183">
        <f t="shared" si="44"/>
        <v>3765.4029589606948</v>
      </c>
      <c r="X90" s="183">
        <f t="shared" si="44"/>
        <v>3659.1039189927319</v>
      </c>
      <c r="Y90" s="183">
        <f t="shared" si="44"/>
        <v>3552.8048790247663</v>
      </c>
      <c r="Z90" s="183">
        <f t="shared" si="44"/>
        <v>3446.5058390568042</v>
      </c>
      <c r="AA90" s="183">
        <f t="shared" si="44"/>
        <v>3340.2067990888395</v>
      </c>
      <c r="AB90" s="183">
        <f t="shared" si="44"/>
        <v>3233.9077591208752</v>
      </c>
      <c r="AC90" s="183">
        <f t="shared" si="44"/>
        <v>3127.6087191529127</v>
      </c>
      <c r="AD90" s="183">
        <f t="shared" si="44"/>
        <v>3021.3096791849489</v>
      </c>
      <c r="AE90" s="183">
        <f t="shared" si="44"/>
        <v>2915.0106392169846</v>
      </c>
      <c r="AF90" s="183">
        <f t="shared" si="44"/>
        <v>2808.7115992490212</v>
      </c>
      <c r="AG90" s="183">
        <f t="shared" si="44"/>
        <v>2702.4125592810574</v>
      </c>
      <c r="AH90" s="183">
        <f t="shared" si="44"/>
        <v>2596.1135193130935</v>
      </c>
      <c r="AI90" s="183">
        <f t="shared" si="44"/>
        <v>2489.8144793451293</v>
      </c>
      <c r="AJ90" s="183">
        <f t="shared" si="44"/>
        <v>2383.5154393771654</v>
      </c>
      <c r="AK90" s="183">
        <f t="shared" si="44"/>
        <v>2277.216399409202</v>
      </c>
      <c r="AL90" s="183">
        <f t="shared" si="44"/>
        <v>2170.9173594412382</v>
      </c>
      <c r="AM90" s="183">
        <f t="shared" si="44"/>
        <v>2064.6183194732739</v>
      </c>
      <c r="AN90" s="183">
        <f t="shared" si="44"/>
        <v>1958.3192795053105</v>
      </c>
      <c r="AO90" s="183">
        <f t="shared" si="44"/>
        <v>1852.0202395373476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38"/>
        <v>2028</v>
      </c>
      <c r="D91" s="186">
        <f>-PMT(Fin_Assumptions!$B$20,$D$118,NPV(Fin_Assumptions!$B$20,M91:AP91))</f>
        <v>3722.2966610531203</v>
      </c>
      <c r="E91" s="230"/>
      <c r="F91" s="185"/>
      <c r="G91" s="185"/>
      <c r="H91" s="185"/>
      <c r="I91" s="185"/>
      <c r="J91" s="185"/>
      <c r="K91" s="185"/>
      <c r="M91" s="183">
        <f>(M56*1000)/E$4/52</f>
        <v>5542.0801934198371</v>
      </c>
      <c r="N91" s="183">
        <f t="shared" ref="N91:AP91" si="45">(N56*1000)/F$4/52</f>
        <v>5224.2976821226684</v>
      </c>
      <c r="O91" s="183">
        <f t="shared" si="45"/>
        <v>4909.8134077631812</v>
      </c>
      <c r="P91" s="183">
        <f t="shared" si="45"/>
        <v>4679.763999008318</v>
      </c>
      <c r="Q91" s="183">
        <f t="shared" si="45"/>
        <v>4481.3776648551884</v>
      </c>
      <c r="R91" s="183">
        <f t="shared" si="45"/>
        <v>4306.7386366533601</v>
      </c>
      <c r="S91" s="183">
        <f t="shared" si="45"/>
        <v>4179.5942203541344</v>
      </c>
      <c r="T91" s="183">
        <f t="shared" si="45"/>
        <v>4076.1971100062092</v>
      </c>
      <c r="U91" s="183">
        <f t="shared" si="45"/>
        <v>3972.7999996582844</v>
      </c>
      <c r="V91" s="183">
        <f t="shared" si="45"/>
        <v>3869.4028893103578</v>
      </c>
      <c r="W91" s="183">
        <f t="shared" si="45"/>
        <v>3766.0057789624343</v>
      </c>
      <c r="X91" s="183">
        <f t="shared" si="45"/>
        <v>3662.608668614509</v>
      </c>
      <c r="Y91" s="183">
        <f t="shared" si="45"/>
        <v>3559.2115582665842</v>
      </c>
      <c r="Z91" s="183">
        <f t="shared" si="45"/>
        <v>3455.8144479186576</v>
      </c>
      <c r="AA91" s="183">
        <f t="shared" si="45"/>
        <v>3352.4173375707333</v>
      </c>
      <c r="AB91" s="183">
        <f t="shared" si="45"/>
        <v>3249.0202272228062</v>
      </c>
      <c r="AC91" s="183">
        <f t="shared" si="45"/>
        <v>3145.6231168748809</v>
      </c>
      <c r="AD91" s="183">
        <f t="shared" si="45"/>
        <v>3042.2260065269561</v>
      </c>
      <c r="AE91" s="183">
        <f t="shared" si="45"/>
        <v>2938.8288961790308</v>
      </c>
      <c r="AF91" s="183">
        <f t="shared" si="45"/>
        <v>2835.4317858311042</v>
      </c>
      <c r="AG91" s="183">
        <f t="shared" si="45"/>
        <v>2732.0346754831789</v>
      </c>
      <c r="AH91" s="183">
        <f t="shared" si="45"/>
        <v>2628.6375651352532</v>
      </c>
      <c r="AI91" s="183">
        <f t="shared" si="45"/>
        <v>2525.240454787328</v>
      </c>
      <c r="AJ91" s="183">
        <f t="shared" si="45"/>
        <v>2421.8433444394022</v>
      </c>
      <c r="AK91" s="183">
        <f t="shared" si="45"/>
        <v>2318.4462340914765</v>
      </c>
      <c r="AL91" s="183">
        <f t="shared" si="45"/>
        <v>2215.0491237435517</v>
      </c>
      <c r="AM91" s="183">
        <f t="shared" si="45"/>
        <v>2111.6520133956255</v>
      </c>
      <c r="AN91" s="183">
        <f t="shared" si="45"/>
        <v>2008.2549030476998</v>
      </c>
      <c r="AO91" s="183">
        <f t="shared" si="45"/>
        <v>1904.8577926997746</v>
      </c>
      <c r="AP91" s="183">
        <f t="shared" si="45"/>
        <v>1801.4606823518504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38"/>
        <v>2029</v>
      </c>
      <c r="D92" s="186">
        <f>-PMT(Fin_Assumptions!$B$20,$D$118,NPV(Fin_Assumptions!$B$20,N92:AQ92))</f>
        <v>3609.890845918864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5374.720603788277</v>
      </c>
      <c r="O92" s="183">
        <f t="shared" ref="O92:AQ92" si="46">(O57*1000)/F$4/52</f>
        <v>5066.5344802781228</v>
      </c>
      <c r="P92" s="183">
        <f t="shared" si="46"/>
        <v>4761.5469936347117</v>
      </c>
      <c r="Q92" s="183">
        <f t="shared" si="46"/>
        <v>4538.4446107799613</v>
      </c>
      <c r="R92" s="183">
        <f t="shared" si="46"/>
        <v>4346.0491418459624</v>
      </c>
      <c r="S92" s="183">
        <f t="shared" si="46"/>
        <v>4176.6838583525214</v>
      </c>
      <c r="T92" s="183">
        <f t="shared" si="46"/>
        <v>4053.3789457402058</v>
      </c>
      <c r="U92" s="183">
        <f t="shared" si="46"/>
        <v>3953.1042185684491</v>
      </c>
      <c r="V92" s="183">
        <f t="shared" si="46"/>
        <v>3852.8294913966947</v>
      </c>
      <c r="W92" s="183">
        <f t="shared" si="46"/>
        <v>3752.5547642249376</v>
      </c>
      <c r="X92" s="183">
        <f t="shared" si="46"/>
        <v>3652.2800370531836</v>
      </c>
      <c r="Y92" s="183">
        <f t="shared" si="46"/>
        <v>3552.0053098814283</v>
      </c>
      <c r="Z92" s="183">
        <f t="shared" si="46"/>
        <v>3451.7305827096734</v>
      </c>
      <c r="AA92" s="183">
        <f t="shared" si="46"/>
        <v>3351.4558555379158</v>
      </c>
      <c r="AB92" s="183">
        <f t="shared" si="46"/>
        <v>3251.1811283661623</v>
      </c>
      <c r="AC92" s="183">
        <f t="shared" si="46"/>
        <v>3150.9064011944047</v>
      </c>
      <c r="AD92" s="183">
        <f t="shared" si="46"/>
        <v>3050.6316740226489</v>
      </c>
      <c r="AE92" s="183">
        <f t="shared" si="46"/>
        <v>2950.356946850894</v>
      </c>
      <c r="AF92" s="183">
        <f t="shared" si="46"/>
        <v>2850.0822196791382</v>
      </c>
      <c r="AG92" s="183">
        <f t="shared" si="46"/>
        <v>2749.8074925073815</v>
      </c>
      <c r="AH92" s="183">
        <f t="shared" si="46"/>
        <v>2649.5327653356258</v>
      </c>
      <c r="AI92" s="183">
        <f t="shared" si="46"/>
        <v>2549.25803816387</v>
      </c>
      <c r="AJ92" s="183">
        <f t="shared" si="46"/>
        <v>2448.9833109921146</v>
      </c>
      <c r="AK92" s="183">
        <f t="shared" si="46"/>
        <v>2348.7085838203593</v>
      </c>
      <c r="AL92" s="183">
        <f t="shared" si="46"/>
        <v>2248.4338566486031</v>
      </c>
      <c r="AM92" s="183">
        <f t="shared" si="46"/>
        <v>2148.1591294768477</v>
      </c>
      <c r="AN92" s="183">
        <f t="shared" si="46"/>
        <v>2047.884402305092</v>
      </c>
      <c r="AO92" s="183">
        <f t="shared" si="46"/>
        <v>1947.6096751333362</v>
      </c>
      <c r="AP92" s="183">
        <f t="shared" si="46"/>
        <v>1847.3349479615799</v>
      </c>
      <c r="AQ92" s="183">
        <f t="shared" si="46"/>
        <v>1747.060220789825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38"/>
        <v>2030</v>
      </c>
      <c r="D93" s="186">
        <f>-PMT(Fin_Assumptions!$B$20,$D$118,NPV(Fin_Assumptions!$B$20,O93:AR93))</f>
        <v>3489.209627594087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5195.0398715152369</v>
      </c>
      <c r="P93" s="183">
        <f t="shared" ref="P93:AR93" si="47">(P58*1000)/F$4/52</f>
        <v>4897.1566292952575</v>
      </c>
      <c r="Q93" s="183">
        <f t="shared" si="47"/>
        <v>4602.3650912367048</v>
      </c>
      <c r="R93" s="183">
        <f t="shared" si="47"/>
        <v>4386.7211797106684</v>
      </c>
      <c r="S93" s="183">
        <f t="shared" si="47"/>
        <v>4200.7576281343281</v>
      </c>
      <c r="T93" s="183">
        <f t="shared" si="47"/>
        <v>4037.0543465202568</v>
      </c>
      <c r="U93" s="183">
        <f t="shared" si="47"/>
        <v>3917.8716048307278</v>
      </c>
      <c r="V93" s="183">
        <f t="shared" si="47"/>
        <v>3820.9491331034701</v>
      </c>
      <c r="W93" s="183">
        <f t="shared" si="47"/>
        <v>3724.0266613762115</v>
      </c>
      <c r="X93" s="183">
        <f t="shared" si="47"/>
        <v>3627.1041896489528</v>
      </c>
      <c r="Y93" s="183">
        <f t="shared" si="47"/>
        <v>3530.181717921696</v>
      </c>
      <c r="Z93" s="183">
        <f t="shared" si="47"/>
        <v>3433.2592461944373</v>
      </c>
      <c r="AA93" s="183">
        <f t="shared" si="47"/>
        <v>3336.3367744671787</v>
      </c>
      <c r="AB93" s="183">
        <f t="shared" si="47"/>
        <v>3239.4143027399205</v>
      </c>
      <c r="AC93" s="183">
        <f t="shared" si="47"/>
        <v>3142.4918310126627</v>
      </c>
      <c r="AD93" s="183">
        <f t="shared" si="47"/>
        <v>3045.5693592854032</v>
      </c>
      <c r="AE93" s="183">
        <f t="shared" si="47"/>
        <v>2948.646887558144</v>
      </c>
      <c r="AF93" s="183">
        <f t="shared" si="47"/>
        <v>2851.7244158308863</v>
      </c>
      <c r="AG93" s="183">
        <f t="shared" si="47"/>
        <v>2754.8019441036276</v>
      </c>
      <c r="AH93" s="183">
        <f t="shared" si="47"/>
        <v>2657.8794723763685</v>
      </c>
      <c r="AI93" s="183">
        <f t="shared" si="47"/>
        <v>2560.9570006491099</v>
      </c>
      <c r="AJ93" s="183">
        <f t="shared" si="47"/>
        <v>2464.0345289218517</v>
      </c>
      <c r="AK93" s="183">
        <f t="shared" si="47"/>
        <v>2367.1120571945935</v>
      </c>
      <c r="AL93" s="183">
        <f t="shared" si="47"/>
        <v>2270.1895854673344</v>
      </c>
      <c r="AM93" s="183">
        <f t="shared" si="47"/>
        <v>2173.2671137400753</v>
      </c>
      <c r="AN93" s="183">
        <f t="shared" si="47"/>
        <v>2076.3446420128175</v>
      </c>
      <c r="AO93" s="183">
        <f t="shared" si="47"/>
        <v>1979.4221702855586</v>
      </c>
      <c r="AP93" s="183">
        <f t="shared" si="47"/>
        <v>1882.4996985583</v>
      </c>
      <c r="AQ93" s="183">
        <f t="shared" si="47"/>
        <v>1785.5772268310413</v>
      </c>
      <c r="AR93" s="183">
        <f t="shared" si="47"/>
        <v>1688.654755103784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38"/>
        <v>2031</v>
      </c>
      <c r="D94" s="186">
        <f>-PMT(Fin_Assumptions!$B$20,$D$118,NPV(Fin_Assumptions!$B$20,P94:AS94))</f>
        <v>3544.570727043120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5277.4663089221976</v>
      </c>
      <c r="Q94" s="183">
        <f t="shared" ref="Q94:AS94" si="48">(Q59*1000)/F$4/52</f>
        <v>4974.8567402395365</v>
      </c>
      <c r="R94" s="183">
        <f t="shared" si="48"/>
        <v>4675.3879298479815</v>
      </c>
      <c r="S94" s="183">
        <f t="shared" si="48"/>
        <v>4456.3225317087145</v>
      </c>
      <c r="T94" s="183">
        <f t="shared" si="48"/>
        <v>4267.4084131640566</v>
      </c>
      <c r="U94" s="183">
        <f t="shared" si="48"/>
        <v>4101.1077543153533</v>
      </c>
      <c r="V94" s="183">
        <f t="shared" si="48"/>
        <v>3980.0340148585647</v>
      </c>
      <c r="W94" s="183">
        <f t="shared" si="48"/>
        <v>3881.573735097732</v>
      </c>
      <c r="X94" s="183">
        <f t="shared" si="48"/>
        <v>3783.1134553369006</v>
      </c>
      <c r="Y94" s="183">
        <f t="shared" si="48"/>
        <v>3684.6531755760657</v>
      </c>
      <c r="Z94" s="183">
        <f t="shared" si="48"/>
        <v>3586.1928958152353</v>
      </c>
      <c r="AA94" s="183">
        <f t="shared" si="48"/>
        <v>3487.732616054403</v>
      </c>
      <c r="AB94" s="183">
        <f t="shared" si="48"/>
        <v>3389.2723362935699</v>
      </c>
      <c r="AC94" s="183">
        <f t="shared" si="48"/>
        <v>3290.8120565327363</v>
      </c>
      <c r="AD94" s="183">
        <f t="shared" si="48"/>
        <v>3192.351776771905</v>
      </c>
      <c r="AE94" s="183">
        <f t="shared" si="48"/>
        <v>3093.8914970110709</v>
      </c>
      <c r="AF94" s="183">
        <f t="shared" si="48"/>
        <v>2995.4312172502387</v>
      </c>
      <c r="AG94" s="183">
        <f t="shared" si="48"/>
        <v>2896.970937489406</v>
      </c>
      <c r="AH94" s="183">
        <f t="shared" si="48"/>
        <v>2798.5106577285728</v>
      </c>
      <c r="AI94" s="183">
        <f t="shared" si="48"/>
        <v>2700.0503779677392</v>
      </c>
      <c r="AJ94" s="183">
        <f t="shared" si="48"/>
        <v>2601.5900982069065</v>
      </c>
      <c r="AK94" s="183">
        <f t="shared" si="48"/>
        <v>2503.1298184460738</v>
      </c>
      <c r="AL94" s="183">
        <f t="shared" si="48"/>
        <v>2404.6695386852421</v>
      </c>
      <c r="AM94" s="183">
        <f t="shared" si="48"/>
        <v>2306.2092589244085</v>
      </c>
      <c r="AN94" s="183">
        <f t="shared" si="48"/>
        <v>2207.7489791635753</v>
      </c>
      <c r="AO94" s="183">
        <f t="shared" si="48"/>
        <v>2109.2886994027426</v>
      </c>
      <c r="AP94" s="183">
        <f t="shared" si="48"/>
        <v>2010.8284196419102</v>
      </c>
      <c r="AQ94" s="183">
        <f t="shared" si="48"/>
        <v>1912.3681398810768</v>
      </c>
      <c r="AR94" s="183">
        <f t="shared" si="48"/>
        <v>1813.9078601202439</v>
      </c>
      <c r="AS94" s="183">
        <f t="shared" si="48"/>
        <v>1715.4475803594128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38"/>
        <v>2032</v>
      </c>
      <c r="D95" s="186">
        <f>-PMT(Fin_Assumptions!$B$20,$D$118,NPV(Fin_Assumptions!$B$20,Q95:AT95))</f>
        <v>3600.519125447360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5360.7671682798118</v>
      </c>
      <c r="R95" s="183">
        <f t="shared" ref="R95:AT95" si="49">(R60*1000)/F4/52</f>
        <v>5053.3811338377227</v>
      </c>
      <c r="S95" s="183">
        <f t="shared" si="49"/>
        <v>4749.1854322078016</v>
      </c>
      <c r="T95" s="183">
        <f t="shared" si="49"/>
        <v>4526.662250569344</v>
      </c>
      <c r="U95" s="183">
        <f t="shared" si="49"/>
        <v>4334.7662639276887</v>
      </c>
      <c r="V95" s="183">
        <f t="shared" si="49"/>
        <v>4165.8406735336312</v>
      </c>
      <c r="W95" s="183">
        <f t="shared" si="49"/>
        <v>4042.8558756347752</v>
      </c>
      <c r="X95" s="183">
        <f t="shared" si="49"/>
        <v>3942.8414739835189</v>
      </c>
      <c r="Y95" s="183">
        <f t="shared" si="49"/>
        <v>3842.8270723322635</v>
      </c>
      <c r="Z95" s="183">
        <f t="shared" si="49"/>
        <v>3742.8126706810062</v>
      </c>
      <c r="AA95" s="183">
        <f t="shared" si="49"/>
        <v>3642.7982690297522</v>
      </c>
      <c r="AB95" s="183">
        <f t="shared" si="49"/>
        <v>3542.7838673784959</v>
      </c>
      <c r="AC95" s="183">
        <f t="shared" si="49"/>
        <v>3442.76946572724</v>
      </c>
      <c r="AD95" s="183">
        <f t="shared" si="49"/>
        <v>3342.7550640759823</v>
      </c>
      <c r="AE95" s="183">
        <f t="shared" si="49"/>
        <v>3242.7406624247278</v>
      </c>
      <c r="AF95" s="183">
        <f t="shared" si="49"/>
        <v>3142.726260773471</v>
      </c>
      <c r="AG95" s="183">
        <f t="shared" si="49"/>
        <v>3042.7118591222138</v>
      </c>
      <c r="AH95" s="183">
        <f t="shared" si="49"/>
        <v>2942.6974574709579</v>
      </c>
      <c r="AI95" s="183">
        <f t="shared" si="49"/>
        <v>2842.6830558197012</v>
      </c>
      <c r="AJ95" s="183">
        <f t="shared" si="49"/>
        <v>2742.6686541684448</v>
      </c>
      <c r="AK95" s="183">
        <f t="shared" si="49"/>
        <v>2642.6542525171881</v>
      </c>
      <c r="AL95" s="183">
        <f t="shared" si="49"/>
        <v>2542.6398508659322</v>
      </c>
      <c r="AM95" s="183">
        <f t="shared" si="49"/>
        <v>2442.6254492146768</v>
      </c>
      <c r="AN95" s="183">
        <f t="shared" si="49"/>
        <v>2342.61104756342</v>
      </c>
      <c r="AO95" s="183">
        <f t="shared" si="49"/>
        <v>2242.5966459121632</v>
      </c>
      <c r="AP95" s="183">
        <f t="shared" si="49"/>
        <v>2142.5822442609069</v>
      </c>
      <c r="AQ95" s="183">
        <f t="shared" si="49"/>
        <v>2042.5678426096506</v>
      </c>
      <c r="AR95" s="183">
        <f t="shared" si="49"/>
        <v>1942.5534409583945</v>
      </c>
      <c r="AS95" s="183">
        <f t="shared" si="49"/>
        <v>1842.5390393071373</v>
      </c>
      <c r="AT95" s="183">
        <f t="shared" si="49"/>
        <v>1742.524637655883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38"/>
        <v>2033</v>
      </c>
      <c r="D96" s="186">
        <f>-PMT(Fin_Assumptions!$B$20,$D$118,NPV(Fin_Assumptions!$B$20,R96:AU96))</f>
        <v>3657.049587067412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5444.9346541622308</v>
      </c>
      <c r="S96" s="183">
        <f t="shared" ref="S96:AU96" si="50">(S61*1000)/F4/52</f>
        <v>5132.7224616531685</v>
      </c>
      <c r="T96" s="183">
        <f t="shared" si="50"/>
        <v>4823.7506922294569</v>
      </c>
      <c r="U96" s="183">
        <f t="shared" si="50"/>
        <v>4597.7337537906878</v>
      </c>
      <c r="V96" s="183">
        <f t="shared" si="50"/>
        <v>4402.8248769712745</v>
      </c>
      <c r="W96" s="183">
        <f t="shared" si="50"/>
        <v>4231.2470463663767</v>
      </c>
      <c r="X96" s="183">
        <f t="shared" si="50"/>
        <v>4106.3313081905108</v>
      </c>
      <c r="Y96" s="183">
        <f t="shared" si="50"/>
        <v>4004.7466162291594</v>
      </c>
      <c r="Z96" s="183">
        <f t="shared" si="50"/>
        <v>3903.1619242678094</v>
      </c>
      <c r="AA96" s="183">
        <f t="shared" si="50"/>
        <v>3801.5772323064575</v>
      </c>
      <c r="AB96" s="183">
        <f t="shared" si="50"/>
        <v>3699.9925403451102</v>
      </c>
      <c r="AC96" s="183">
        <f t="shared" si="50"/>
        <v>3598.4078483837588</v>
      </c>
      <c r="AD96" s="183">
        <f t="shared" si="50"/>
        <v>3496.8231564224093</v>
      </c>
      <c r="AE96" s="183">
        <f t="shared" si="50"/>
        <v>3395.2384644610579</v>
      </c>
      <c r="AF96" s="183">
        <f t="shared" si="50"/>
        <v>3293.6537724997088</v>
      </c>
      <c r="AG96" s="183">
        <f t="shared" si="50"/>
        <v>3192.0690805383583</v>
      </c>
      <c r="AH96" s="183">
        <f t="shared" si="50"/>
        <v>3090.4843885770069</v>
      </c>
      <c r="AI96" s="183">
        <f t="shared" si="50"/>
        <v>2988.8996966156565</v>
      </c>
      <c r="AJ96" s="183">
        <f t="shared" si="50"/>
        <v>2887.3150046543064</v>
      </c>
      <c r="AK96" s="183">
        <f t="shared" si="50"/>
        <v>2785.7303126929551</v>
      </c>
      <c r="AL96" s="183">
        <f t="shared" si="50"/>
        <v>2684.145620731605</v>
      </c>
      <c r="AM96" s="183">
        <f t="shared" si="50"/>
        <v>2582.5609287702546</v>
      </c>
      <c r="AN96" s="183">
        <f t="shared" si="50"/>
        <v>2480.976236808905</v>
      </c>
      <c r="AO96" s="183">
        <f t="shared" si="50"/>
        <v>2379.3915448475545</v>
      </c>
      <c r="AP96" s="183">
        <f t="shared" si="50"/>
        <v>2277.8068528862032</v>
      </c>
      <c r="AQ96" s="183">
        <f t="shared" si="50"/>
        <v>2176.2221609248531</v>
      </c>
      <c r="AR96" s="183">
        <f t="shared" si="50"/>
        <v>2074.6374689635022</v>
      </c>
      <c r="AS96" s="183">
        <f t="shared" si="50"/>
        <v>1973.0527770021522</v>
      </c>
      <c r="AT96" s="183">
        <f t="shared" si="50"/>
        <v>1871.4680850408006</v>
      </c>
      <c r="AU96" s="183">
        <f t="shared" si="50"/>
        <v>1769.883393079452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38"/>
        <v>2034</v>
      </c>
      <c r="D97" s="186">
        <f>-PMT(Fin_Assumptions!$B$20,$D$118,NPV(Fin_Assumptions!$B$20,S97:AV97))</f>
        <v>3714.156247315058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5529.9600348585936</v>
      </c>
      <c r="T97" s="183">
        <f t="shared" ref="T97:AV97" si="51">(T62*1000)/F4/52</f>
        <v>5212.8724926507375</v>
      </c>
      <c r="U97" s="183">
        <f t="shared" si="51"/>
        <v>4899.0759743570643</v>
      </c>
      <c r="V97" s="183">
        <f t="shared" si="51"/>
        <v>4669.529668266493</v>
      </c>
      <c r="W97" s="183">
        <f t="shared" si="51"/>
        <v>4471.5771917520842</v>
      </c>
      <c r="X97" s="183">
        <f t="shared" si="51"/>
        <v>4297.3200874197992</v>
      </c>
      <c r="Y97" s="183">
        <f t="shared" si="51"/>
        <v>4170.4537274517588</v>
      </c>
      <c r="Z97" s="183">
        <f t="shared" si="51"/>
        <v>4067.2827396658413</v>
      </c>
      <c r="AA97" s="183">
        <f t="shared" si="51"/>
        <v>3964.111751879926</v>
      </c>
      <c r="AB97" s="183">
        <f t="shared" si="51"/>
        <v>3860.9407640940067</v>
      </c>
      <c r="AC97" s="183">
        <f t="shared" si="51"/>
        <v>3757.7697763080923</v>
      </c>
      <c r="AD97" s="183">
        <f t="shared" si="51"/>
        <v>3654.5987885221743</v>
      </c>
      <c r="AE97" s="183">
        <f t="shared" si="51"/>
        <v>3551.4278007362582</v>
      </c>
      <c r="AF97" s="183">
        <f t="shared" si="51"/>
        <v>3448.2568129503397</v>
      </c>
      <c r="AG97" s="183">
        <f t="shared" si="51"/>
        <v>3345.085825164424</v>
      </c>
      <c r="AH97" s="183">
        <f t="shared" si="51"/>
        <v>3241.9148373785069</v>
      </c>
      <c r="AI97" s="183">
        <f t="shared" si="51"/>
        <v>3138.7438495925885</v>
      </c>
      <c r="AJ97" s="183">
        <f t="shared" si="51"/>
        <v>3035.5728618066714</v>
      </c>
      <c r="AK97" s="183">
        <f t="shared" si="51"/>
        <v>2932.4018740207539</v>
      </c>
      <c r="AL97" s="183">
        <f t="shared" si="51"/>
        <v>2829.2308862348364</v>
      </c>
      <c r="AM97" s="183">
        <f t="shared" si="51"/>
        <v>2726.0598984489188</v>
      </c>
      <c r="AN97" s="183">
        <f t="shared" si="51"/>
        <v>2622.8889106630022</v>
      </c>
      <c r="AO97" s="183">
        <f t="shared" si="51"/>
        <v>2519.7179228770856</v>
      </c>
      <c r="AP97" s="183">
        <f t="shared" si="51"/>
        <v>2416.5469350911681</v>
      </c>
      <c r="AQ97" s="183">
        <f t="shared" si="51"/>
        <v>2313.3759473052496</v>
      </c>
      <c r="AR97" s="183">
        <f t="shared" si="51"/>
        <v>2210.204959519333</v>
      </c>
      <c r="AS97" s="183">
        <f t="shared" si="51"/>
        <v>2107.0339717334155</v>
      </c>
      <c r="AT97" s="183">
        <f t="shared" si="51"/>
        <v>2003.8629839474986</v>
      </c>
      <c r="AU97" s="183">
        <f t="shared" si="51"/>
        <v>1900.6919961615802</v>
      </c>
      <c r="AV97" s="183">
        <f t="shared" si="51"/>
        <v>1797.5210083756651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38"/>
        <v>2035</v>
      </c>
      <c r="D98" s="186">
        <f>-PMT(Fin_Assumptions!$B$20,$D$118,NPV(Fin_Assumptions!$B$20,T98:AW98))</f>
        <v>3771.832584583172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5615.8336004309249</v>
      </c>
      <c r="U98" s="183">
        <f t="shared" ref="U98:AW98" si="52">(U63*1000)/F4/52</f>
        <v>5293.8220736596513</v>
      </c>
      <c r="V98" s="183">
        <f t="shared" si="52"/>
        <v>4975.1526764084092</v>
      </c>
      <c r="W98" s="183">
        <f t="shared" si="52"/>
        <v>4742.0417948699678</v>
      </c>
      <c r="X98" s="183">
        <f t="shared" si="52"/>
        <v>4541.0153567238285</v>
      </c>
      <c r="Y98" s="183">
        <f t="shared" si="52"/>
        <v>4364.0522511219151</v>
      </c>
      <c r="Z98" s="183">
        <f t="shared" si="52"/>
        <v>4235.2158106084526</v>
      </c>
      <c r="AA98" s="183">
        <f t="shared" si="52"/>
        <v>4130.4427026392141</v>
      </c>
      <c r="AB98" s="183">
        <f t="shared" si="52"/>
        <v>4025.6695946699806</v>
      </c>
      <c r="AC98" s="183">
        <f t="shared" si="52"/>
        <v>3920.8964867007408</v>
      </c>
      <c r="AD98" s="183">
        <f t="shared" si="52"/>
        <v>3816.1233787315077</v>
      </c>
      <c r="AE98" s="183">
        <f t="shared" si="52"/>
        <v>3711.3502707622702</v>
      </c>
      <c r="AF98" s="183">
        <f t="shared" si="52"/>
        <v>3606.5771627930349</v>
      </c>
      <c r="AG98" s="183">
        <f t="shared" si="52"/>
        <v>3501.8040548237964</v>
      </c>
      <c r="AH98" s="183">
        <f t="shared" si="52"/>
        <v>3397.0309468545629</v>
      </c>
      <c r="AI98" s="183">
        <f t="shared" si="52"/>
        <v>3292.2578388853262</v>
      </c>
      <c r="AJ98" s="183">
        <f t="shared" si="52"/>
        <v>3187.4847309160878</v>
      </c>
      <c r="AK98" s="183">
        <f t="shared" si="52"/>
        <v>3082.711622946852</v>
      </c>
      <c r="AL98" s="183">
        <f t="shared" si="52"/>
        <v>2977.9385149776144</v>
      </c>
      <c r="AM98" s="183">
        <f t="shared" si="52"/>
        <v>2873.1654070083782</v>
      </c>
      <c r="AN98" s="183">
        <f t="shared" si="52"/>
        <v>2768.3922990391416</v>
      </c>
      <c r="AO98" s="183">
        <f t="shared" si="52"/>
        <v>2663.6191910699054</v>
      </c>
      <c r="AP98" s="183">
        <f t="shared" si="52"/>
        <v>2558.8460831006691</v>
      </c>
      <c r="AQ98" s="183">
        <f t="shared" si="52"/>
        <v>2454.0729751314325</v>
      </c>
      <c r="AR98" s="183">
        <f t="shared" si="52"/>
        <v>2349.2998671621945</v>
      </c>
      <c r="AS98" s="183">
        <f t="shared" si="52"/>
        <v>2244.5267591929592</v>
      </c>
      <c r="AT98" s="183">
        <f t="shared" si="52"/>
        <v>2139.753651223722</v>
      </c>
      <c r="AU98" s="183">
        <f t="shared" si="52"/>
        <v>2034.9805432544858</v>
      </c>
      <c r="AV98" s="183">
        <f t="shared" si="52"/>
        <v>1930.2074352852483</v>
      </c>
      <c r="AW98" s="183">
        <f t="shared" si="52"/>
        <v>1825.434327316014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38"/>
        <v>2036</v>
      </c>
      <c r="D99" s="186">
        <f>-PMT(Fin_Assumptions!$B$20,$D$118,NPV(Fin_Assumptions!$B$20,U99:AX99))</f>
        <v>3830.071391060119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5702.5446192600857</v>
      </c>
      <c r="V99" s="183">
        <f t="shared" ref="V99:AX99" si="53">(V64*1000)/F4/52</f>
        <v>5375.5610884111038</v>
      </c>
      <c r="W99" s="183">
        <f t="shared" si="53"/>
        <v>5051.9712910783483</v>
      </c>
      <c r="X99" s="183">
        <f t="shared" si="53"/>
        <v>4815.2610717609514</v>
      </c>
      <c r="Y99" s="183">
        <f t="shared" si="53"/>
        <v>4611.1306941993134</v>
      </c>
      <c r="Z99" s="183">
        <f t="shared" si="53"/>
        <v>4431.435197954499</v>
      </c>
      <c r="AA99" s="183">
        <f t="shared" si="53"/>
        <v>4300.6094643433225</v>
      </c>
      <c r="AB99" s="183">
        <f t="shared" si="53"/>
        <v>4194.218612048965</v>
      </c>
      <c r="AC99" s="183">
        <f t="shared" si="53"/>
        <v>4087.8277597546116</v>
      </c>
      <c r="AD99" s="183">
        <f t="shared" si="53"/>
        <v>3981.4369074602532</v>
      </c>
      <c r="AE99" s="183">
        <f t="shared" si="53"/>
        <v>3875.0460551659021</v>
      </c>
      <c r="AF99" s="183">
        <f t="shared" si="53"/>
        <v>3768.6552028715446</v>
      </c>
      <c r="AG99" s="183">
        <f t="shared" si="53"/>
        <v>3662.2643505771903</v>
      </c>
      <c r="AH99" s="183">
        <f t="shared" si="53"/>
        <v>3555.8734982828337</v>
      </c>
      <c r="AI99" s="183">
        <f t="shared" si="53"/>
        <v>3449.4826459884794</v>
      </c>
      <c r="AJ99" s="183">
        <f t="shared" si="53"/>
        <v>3343.0917936941241</v>
      </c>
      <c r="AK99" s="183">
        <f t="shared" si="53"/>
        <v>3236.7009413997675</v>
      </c>
      <c r="AL99" s="183">
        <f t="shared" si="53"/>
        <v>3130.3100891054123</v>
      </c>
      <c r="AM99" s="183">
        <f t="shared" si="53"/>
        <v>3023.9192368110557</v>
      </c>
      <c r="AN99" s="183">
        <f t="shared" si="53"/>
        <v>2917.5283845167</v>
      </c>
      <c r="AO99" s="183">
        <f t="shared" si="53"/>
        <v>2811.1375322223439</v>
      </c>
      <c r="AP99" s="183">
        <f t="shared" si="53"/>
        <v>2704.7466799279887</v>
      </c>
      <c r="AQ99" s="183">
        <f t="shared" si="53"/>
        <v>2598.3558276336335</v>
      </c>
      <c r="AR99" s="183">
        <f t="shared" si="53"/>
        <v>2491.9649753392782</v>
      </c>
      <c r="AS99" s="183">
        <f t="shared" si="53"/>
        <v>2385.5741230449216</v>
      </c>
      <c r="AT99" s="183">
        <f t="shared" si="53"/>
        <v>2279.1832707505664</v>
      </c>
      <c r="AU99" s="183">
        <f t="shared" si="53"/>
        <v>2172.7924184562103</v>
      </c>
      <c r="AV99" s="183">
        <f t="shared" si="53"/>
        <v>2066.401566161856</v>
      </c>
      <c r="AW99" s="183">
        <f t="shared" si="53"/>
        <v>1960.0107138674987</v>
      </c>
      <c r="AX99" s="183">
        <f t="shared" si="53"/>
        <v>1853.61986157314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38"/>
        <v>2037</v>
      </c>
      <c r="D100" s="186">
        <f>-PMT(Fin_Assumptions!$B$20,$D$118,NPV(Fin_Assumptions!$B$20,V100:AY100))</f>
        <v>3888.86474249555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5790.0812930304364</v>
      </c>
      <c r="W100" s="183">
        <f t="shared" ref="W100:AY100" si="54">(W65*1000)/F$4/52</f>
        <v>5458.0784151040916</v>
      </c>
      <c r="X100" s="183">
        <f t="shared" si="54"/>
        <v>5129.5213660590289</v>
      </c>
      <c r="Y100" s="183">
        <f t="shared" si="54"/>
        <v>4889.1775363746892</v>
      </c>
      <c r="Z100" s="183">
        <f t="shared" si="54"/>
        <v>4681.9136639506214</v>
      </c>
      <c r="AA100" s="183">
        <f t="shared" si="54"/>
        <v>4499.4597594717607</v>
      </c>
      <c r="AB100" s="183">
        <f t="shared" si="54"/>
        <v>4366.6257908833049</v>
      </c>
      <c r="AC100" s="183">
        <f t="shared" si="54"/>
        <v>4258.6017902400545</v>
      </c>
      <c r="AD100" s="183">
        <f t="shared" si="54"/>
        <v>4150.5777895968067</v>
      </c>
      <c r="AE100" s="183">
        <f t="shared" si="54"/>
        <v>4042.5537889535535</v>
      </c>
      <c r="AF100" s="183">
        <f t="shared" si="54"/>
        <v>3934.529788310309</v>
      </c>
      <c r="AG100" s="183">
        <f t="shared" si="54"/>
        <v>3826.5057876670567</v>
      </c>
      <c r="AH100" s="183">
        <f t="shared" si="54"/>
        <v>3718.4817870238085</v>
      </c>
      <c r="AI100" s="183">
        <f t="shared" si="54"/>
        <v>3610.4577863805562</v>
      </c>
      <c r="AJ100" s="183">
        <f t="shared" si="54"/>
        <v>3502.4337857373084</v>
      </c>
      <c r="AK100" s="183">
        <f t="shared" si="54"/>
        <v>3394.4097850940593</v>
      </c>
      <c r="AL100" s="183">
        <f t="shared" si="54"/>
        <v>3286.3857844508075</v>
      </c>
      <c r="AM100" s="183">
        <f t="shared" si="54"/>
        <v>3178.3617838075588</v>
      </c>
      <c r="AN100" s="183">
        <f t="shared" si="54"/>
        <v>3070.3377831643083</v>
      </c>
      <c r="AO100" s="183">
        <f t="shared" si="54"/>
        <v>2962.3137825210579</v>
      </c>
      <c r="AP100" s="183">
        <f t="shared" si="54"/>
        <v>2854.2897818778079</v>
      </c>
      <c r="AQ100" s="183">
        <f t="shared" si="54"/>
        <v>2746.2657812345578</v>
      </c>
      <c r="AR100" s="183">
        <f t="shared" si="54"/>
        <v>2638.2417805913087</v>
      </c>
      <c r="AS100" s="183">
        <f t="shared" si="54"/>
        <v>2530.2177799480587</v>
      </c>
      <c r="AT100" s="183">
        <f t="shared" si="54"/>
        <v>2422.1937793048082</v>
      </c>
      <c r="AU100" s="183">
        <f t="shared" si="54"/>
        <v>2314.1697786615591</v>
      </c>
      <c r="AV100" s="183">
        <f t="shared" si="54"/>
        <v>2206.1457780183086</v>
      </c>
      <c r="AW100" s="183">
        <f t="shared" si="54"/>
        <v>2098.1217773750595</v>
      </c>
      <c r="AX100" s="183">
        <f t="shared" si="54"/>
        <v>1990.0977767318084</v>
      </c>
      <c r="AY100" s="183">
        <f t="shared" si="54"/>
        <v>1882.0737760885604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38"/>
        <v>2038</v>
      </c>
      <c r="D101" s="186">
        <f>-PMT(Fin_Assumptions!$B$20,$D$118,NPV(Fin_Assumptions!$B$20,W101:AZ101))</f>
        <v>3948.203966883338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5878.430710102265</v>
      </c>
      <c r="X101" s="183">
        <f t="shared" ref="X101:AZ101" si="55">(X66*1000)/F4/52</f>
        <v>5541.3618824514724</v>
      </c>
      <c r="Y101" s="183">
        <f t="shared" si="55"/>
        <v>5207.7914627318196</v>
      </c>
      <c r="Z101" s="183">
        <f t="shared" si="55"/>
        <v>4963.7802860492629</v>
      </c>
      <c r="AA101" s="183">
        <f t="shared" si="55"/>
        <v>4753.3538255056201</v>
      </c>
      <c r="AB101" s="183">
        <f t="shared" si="55"/>
        <v>4568.1159020661635</v>
      </c>
      <c r="AC101" s="183">
        <f t="shared" si="55"/>
        <v>4433.2550528350739</v>
      </c>
      <c r="AD101" s="183">
        <f t="shared" si="55"/>
        <v>4323.5827407081679</v>
      </c>
      <c r="AE101" s="183">
        <f t="shared" si="55"/>
        <v>4213.9104285812646</v>
      </c>
      <c r="AF101" s="183">
        <f t="shared" si="55"/>
        <v>4104.2381164543567</v>
      </c>
      <c r="AG101" s="183">
        <f t="shared" si="55"/>
        <v>3994.5658043274566</v>
      </c>
      <c r="AH101" s="183">
        <f t="shared" si="55"/>
        <v>3884.8934922005496</v>
      </c>
      <c r="AI101" s="183">
        <f t="shared" si="55"/>
        <v>3775.2211800736459</v>
      </c>
      <c r="AJ101" s="183">
        <f t="shared" si="55"/>
        <v>3665.5488679467389</v>
      </c>
      <c r="AK101" s="183">
        <f t="shared" si="55"/>
        <v>3555.8765558198365</v>
      </c>
      <c r="AL101" s="183">
        <f t="shared" si="55"/>
        <v>3446.2042436929323</v>
      </c>
      <c r="AM101" s="183">
        <f t="shared" si="55"/>
        <v>3336.5319315660254</v>
      </c>
      <c r="AN101" s="183">
        <f t="shared" si="55"/>
        <v>3226.8596194391216</v>
      </c>
      <c r="AO101" s="183">
        <f t="shared" si="55"/>
        <v>3117.187307312216</v>
      </c>
      <c r="AP101" s="183">
        <f t="shared" si="55"/>
        <v>3007.5149951853109</v>
      </c>
      <c r="AQ101" s="183">
        <f t="shared" si="55"/>
        <v>2897.8426830584058</v>
      </c>
      <c r="AR101" s="183">
        <f t="shared" si="55"/>
        <v>2788.1703709315016</v>
      </c>
      <c r="AS101" s="183">
        <f t="shared" si="55"/>
        <v>2678.4980588045955</v>
      </c>
      <c r="AT101" s="183">
        <f t="shared" si="55"/>
        <v>2568.8257466776918</v>
      </c>
      <c r="AU101" s="183">
        <f t="shared" si="55"/>
        <v>2459.1534345507857</v>
      </c>
      <c r="AV101" s="183">
        <f t="shared" si="55"/>
        <v>2349.481122423882</v>
      </c>
      <c r="AW101" s="183">
        <f t="shared" si="55"/>
        <v>2239.8088102969759</v>
      </c>
      <c r="AX101" s="183">
        <f t="shared" si="55"/>
        <v>2130.1364981700722</v>
      </c>
      <c r="AY101" s="183">
        <f t="shared" si="55"/>
        <v>2020.4641860431659</v>
      </c>
      <c r="AZ101" s="183">
        <f t="shared" si="55"/>
        <v>1910.7918739162635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38"/>
        <v>2039</v>
      </c>
      <c r="D102" s="186">
        <f>-PMT(Fin_Assumptions!$B$20,$D$118,NPV(Fin_Assumptions!$B$20,X102:BA102))</f>
        <v>4008.07961202645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5967.5787972195403</v>
      </c>
      <c r="Y102" s="183">
        <f t="shared" ref="Y102:BA102" si="56">(Y67*1000)/F4/52</f>
        <v>5625.3982241567828</v>
      </c>
      <c r="Z102" s="183">
        <f t="shared" si="56"/>
        <v>5286.7691133844619</v>
      </c>
      <c r="AA102" s="183">
        <f t="shared" si="56"/>
        <v>5039.0574372473329</v>
      </c>
      <c r="AB102" s="183">
        <f t="shared" si="56"/>
        <v>4825.439799098398</v>
      </c>
      <c r="AC102" s="183">
        <f t="shared" si="56"/>
        <v>4637.3926894406159</v>
      </c>
      <c r="AD102" s="183">
        <f t="shared" si="56"/>
        <v>4500.4866367651266</v>
      </c>
      <c r="AE102" s="183">
        <f t="shared" si="56"/>
        <v>4389.1511125807865</v>
      </c>
      <c r="AF102" s="183">
        <f t="shared" si="56"/>
        <v>4277.8155883964464</v>
      </c>
      <c r="AG102" s="183">
        <f t="shared" si="56"/>
        <v>4166.4800642121036</v>
      </c>
      <c r="AH102" s="183">
        <f t="shared" si="56"/>
        <v>4055.1445400277671</v>
      </c>
      <c r="AI102" s="183">
        <f t="shared" si="56"/>
        <v>3943.8090158434247</v>
      </c>
      <c r="AJ102" s="183">
        <f t="shared" si="56"/>
        <v>3832.4734916590855</v>
      </c>
      <c r="AK102" s="183">
        <f t="shared" si="56"/>
        <v>3721.1379674747432</v>
      </c>
      <c r="AL102" s="183">
        <f t="shared" si="56"/>
        <v>3609.8024432904049</v>
      </c>
      <c r="AM102" s="183">
        <f t="shared" si="56"/>
        <v>3498.4669191060648</v>
      </c>
      <c r="AN102" s="183">
        <f t="shared" si="56"/>
        <v>3387.1313949217219</v>
      </c>
      <c r="AO102" s="183">
        <f t="shared" si="56"/>
        <v>3275.7958707373828</v>
      </c>
      <c r="AP102" s="183">
        <f t="shared" si="56"/>
        <v>3164.4603465530408</v>
      </c>
      <c r="AQ102" s="183">
        <f t="shared" si="56"/>
        <v>3053.1248223687003</v>
      </c>
      <c r="AR102" s="183">
        <f t="shared" si="56"/>
        <v>2941.7892981843597</v>
      </c>
      <c r="AS102" s="183">
        <f t="shared" si="56"/>
        <v>2830.4537740000201</v>
      </c>
      <c r="AT102" s="183">
        <f t="shared" si="56"/>
        <v>2719.1182498156782</v>
      </c>
      <c r="AU102" s="183">
        <f t="shared" si="56"/>
        <v>2607.7827256313385</v>
      </c>
      <c r="AV102" s="183">
        <f t="shared" si="56"/>
        <v>2496.447201446997</v>
      </c>
      <c r="AW102" s="183">
        <f t="shared" si="56"/>
        <v>2385.1116772626569</v>
      </c>
      <c r="AX102" s="183">
        <f t="shared" si="56"/>
        <v>2273.7761530783159</v>
      </c>
      <c r="AY102" s="183">
        <f t="shared" si="56"/>
        <v>2162.4406288939763</v>
      </c>
      <c r="AZ102" s="183">
        <f t="shared" si="56"/>
        <v>2051.1051047096339</v>
      </c>
      <c r="BA102" s="183">
        <f t="shared" si="56"/>
        <v>1939.76958052529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38"/>
        <v>2040</v>
      </c>
      <c r="D103" s="186">
        <f>-PMT(Fin_Assumptions!$B$20,$D$118,NPV(Fin_Assumptions!$B$20,Y103:BB103))</f>
        <v>4068.481411947427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6057.5102694988664</v>
      </c>
      <c r="Z103" s="183">
        <f t="shared" ref="Z103:BB103" si="57">(Z68*1000)/F4/52</f>
        <v>5710.1730317708243</v>
      </c>
      <c r="AA103" s="183">
        <f t="shared" si="57"/>
        <v>5366.4407769055297</v>
      </c>
      <c r="AB103" s="183">
        <f t="shared" si="57"/>
        <v>5114.9960833265231</v>
      </c>
      <c r="AC103" s="183">
        <f t="shared" si="57"/>
        <v>4898.1592252298751</v>
      </c>
      <c r="AD103" s="183">
        <f t="shared" si="57"/>
        <v>4707.2782437449996</v>
      </c>
      <c r="AE103" s="183">
        <f t="shared" si="57"/>
        <v>4568.3090154836618</v>
      </c>
      <c r="AF103" s="183">
        <f t="shared" si="57"/>
        <v>4455.295663834092</v>
      </c>
      <c r="AG103" s="183">
        <f t="shared" si="57"/>
        <v>4342.2823121845249</v>
      </c>
      <c r="AH103" s="183">
        <f t="shared" si="57"/>
        <v>4229.2689605349533</v>
      </c>
      <c r="AI103" s="183">
        <f t="shared" si="57"/>
        <v>4116.2556088853898</v>
      </c>
      <c r="AJ103" s="183">
        <f t="shared" si="57"/>
        <v>4003.2422572358191</v>
      </c>
      <c r="AK103" s="183">
        <f t="shared" si="57"/>
        <v>3890.2289055862516</v>
      </c>
      <c r="AL103" s="183">
        <f t="shared" si="57"/>
        <v>3777.2155539366804</v>
      </c>
      <c r="AM103" s="183">
        <f t="shared" si="57"/>
        <v>3664.2022022871138</v>
      </c>
      <c r="AN103" s="183">
        <f t="shared" si="57"/>
        <v>3551.1888506375462</v>
      </c>
      <c r="AO103" s="183">
        <f t="shared" si="57"/>
        <v>3438.1754989879746</v>
      </c>
      <c r="AP103" s="183">
        <f t="shared" si="57"/>
        <v>3325.1621473384071</v>
      </c>
      <c r="AQ103" s="183">
        <f t="shared" si="57"/>
        <v>3212.1487956888373</v>
      </c>
      <c r="AR103" s="183">
        <f t="shared" si="57"/>
        <v>3099.1354440392697</v>
      </c>
      <c r="AS103" s="183">
        <f t="shared" si="57"/>
        <v>2986.1220923896999</v>
      </c>
      <c r="AT103" s="183">
        <f t="shared" si="57"/>
        <v>2873.1087407401315</v>
      </c>
      <c r="AU103" s="183">
        <f t="shared" si="57"/>
        <v>2760.0953890905625</v>
      </c>
      <c r="AV103" s="183">
        <f t="shared" si="57"/>
        <v>2647.0820374409936</v>
      </c>
      <c r="AW103" s="183">
        <f t="shared" si="57"/>
        <v>2534.0686857914243</v>
      </c>
      <c r="AX103" s="183">
        <f t="shared" si="57"/>
        <v>2421.0553341418563</v>
      </c>
      <c r="AY103" s="183">
        <f t="shared" si="57"/>
        <v>2308.0419824922869</v>
      </c>
      <c r="AZ103" s="183">
        <f t="shared" si="57"/>
        <v>2195.0286308427194</v>
      </c>
      <c r="BA103" s="183">
        <f t="shared" si="57"/>
        <v>2082.0152791931491</v>
      </c>
      <c r="BB103" s="183">
        <f t="shared" si="57"/>
        <v>1969.001927543582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38"/>
        <v>2041</v>
      </c>
      <c r="D104" s="186">
        <f>-PMT(Fin_Assumptions!$B$20,$D$118,NPV(Fin_Assumptions!$B$20,Z104:BC104))</f>
        <v>4129.398252106933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6148.2085786438975</v>
      </c>
      <c r="AA104" s="183">
        <f t="shared" ref="AA104:BC104" si="58">(AA69*1000)/F4/52</f>
        <v>5795.6707058754728</v>
      </c>
      <c r="AB104" s="183">
        <f t="shared" si="58"/>
        <v>5446.7917929067853</v>
      </c>
      <c r="AC104" s="183">
        <f t="shared" si="58"/>
        <v>5191.5822508113961</v>
      </c>
      <c r="AD104" s="183">
        <f t="shared" si="58"/>
        <v>4971.4987227934898</v>
      </c>
      <c r="AE104" s="183">
        <f t="shared" si="58"/>
        <v>4777.7597053337031</v>
      </c>
      <c r="AF104" s="183">
        <f t="shared" si="58"/>
        <v>4636.7097089901445</v>
      </c>
      <c r="AG104" s="183">
        <f t="shared" si="58"/>
        <v>4522.0042232047017</v>
      </c>
      <c r="AH104" s="183">
        <f t="shared" si="58"/>
        <v>4407.2987374192589</v>
      </c>
      <c r="AI104" s="183">
        <f t="shared" si="58"/>
        <v>4292.5932516338135</v>
      </c>
      <c r="AJ104" s="183">
        <f t="shared" si="58"/>
        <v>4177.8877658483752</v>
      </c>
      <c r="AK104" s="183">
        <f t="shared" si="58"/>
        <v>4063.1822800629307</v>
      </c>
      <c r="AL104" s="183">
        <f t="shared" si="58"/>
        <v>3948.4767942774884</v>
      </c>
      <c r="AM104" s="183">
        <f t="shared" si="58"/>
        <v>3833.7713084920429</v>
      </c>
      <c r="AN104" s="183">
        <f t="shared" si="58"/>
        <v>3719.0658227066019</v>
      </c>
      <c r="AO104" s="183">
        <f t="shared" si="58"/>
        <v>3604.3603369211601</v>
      </c>
      <c r="AP104" s="183">
        <f t="shared" si="58"/>
        <v>3489.6548511357137</v>
      </c>
      <c r="AQ104" s="183">
        <f t="shared" si="58"/>
        <v>3374.9493653502723</v>
      </c>
      <c r="AR104" s="183">
        <f t="shared" si="58"/>
        <v>3260.2438795648277</v>
      </c>
      <c r="AS104" s="183">
        <f t="shared" si="58"/>
        <v>3145.5383937793858</v>
      </c>
      <c r="AT104" s="183">
        <f t="shared" si="58"/>
        <v>3030.8329079939422</v>
      </c>
      <c r="AU104" s="183">
        <f t="shared" si="58"/>
        <v>2916.1274222084994</v>
      </c>
      <c r="AV104" s="183">
        <f t="shared" si="58"/>
        <v>2801.4219364230553</v>
      </c>
      <c r="AW104" s="183">
        <f t="shared" si="58"/>
        <v>2686.716450637613</v>
      </c>
      <c r="AX104" s="183">
        <f t="shared" si="58"/>
        <v>2572.0109648521689</v>
      </c>
      <c r="AY104" s="183">
        <f t="shared" si="58"/>
        <v>2457.3054790667261</v>
      </c>
      <c r="AZ104" s="183">
        <f t="shared" si="58"/>
        <v>2342.5999932812829</v>
      </c>
      <c r="BA104" s="183">
        <f t="shared" si="58"/>
        <v>2227.8945074958401</v>
      </c>
      <c r="BB104" s="183">
        <f t="shared" si="58"/>
        <v>2113.1890217103964</v>
      </c>
      <c r="BC104" s="183">
        <f t="shared" si="58"/>
        <v>1998.4835359249555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38"/>
        <v>2042</v>
      </c>
      <c r="D105" s="186">
        <f>-PMT(Fin_Assumptions!$B$20,$D$118,NPV(Fin_Assumptions!$B$20,AA105:BD105))</f>
        <v>4190.818133391945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6239.6558593277432</v>
      </c>
      <c r="AB105" s="183">
        <f t="shared" ref="AB105:BD105" si="59">(AB70*1000)/F4/52</f>
        <v>5881.874405540495</v>
      </c>
      <c r="AC105" s="183">
        <f t="shared" si="59"/>
        <v>5527.8063342225378</v>
      </c>
      <c r="AD105" s="183">
        <f t="shared" si="59"/>
        <v>5268.8008541184308</v>
      </c>
      <c r="AE105" s="183">
        <f t="shared" si="59"/>
        <v>5045.4438457195174</v>
      </c>
      <c r="AF105" s="183">
        <f t="shared" si="59"/>
        <v>4848.8231910995009</v>
      </c>
      <c r="AG105" s="183">
        <f t="shared" si="59"/>
        <v>4705.6752440372748</v>
      </c>
      <c r="AH105" s="183">
        <f t="shared" si="59"/>
        <v>4589.2636507539446</v>
      </c>
      <c r="AI105" s="183">
        <f t="shared" si="59"/>
        <v>4472.8520574706154</v>
      </c>
      <c r="AJ105" s="183">
        <f t="shared" si="59"/>
        <v>4356.4404641872834</v>
      </c>
      <c r="AK105" s="183">
        <f t="shared" si="59"/>
        <v>4240.0288709039578</v>
      </c>
      <c r="AL105" s="183">
        <f t="shared" si="59"/>
        <v>4123.6172776206258</v>
      </c>
      <c r="AM105" s="183">
        <f t="shared" si="59"/>
        <v>4007.2056843372966</v>
      </c>
      <c r="AN105" s="183">
        <f t="shared" si="59"/>
        <v>3890.7940910539642</v>
      </c>
      <c r="AO105" s="183">
        <f t="shared" si="59"/>
        <v>3774.3824977706358</v>
      </c>
      <c r="AP105" s="183">
        <f t="shared" si="59"/>
        <v>3657.9709044873061</v>
      </c>
      <c r="AQ105" s="183">
        <f t="shared" si="59"/>
        <v>3541.5593112039733</v>
      </c>
      <c r="AR105" s="183">
        <f t="shared" si="59"/>
        <v>3425.1477179206445</v>
      </c>
      <c r="AS105" s="183">
        <f t="shared" si="59"/>
        <v>3308.7361246373134</v>
      </c>
      <c r="AT105" s="183">
        <f t="shared" si="59"/>
        <v>3192.3245313539833</v>
      </c>
      <c r="AU105" s="183">
        <f t="shared" si="59"/>
        <v>3075.9129380706527</v>
      </c>
      <c r="AV105" s="183">
        <f t="shared" si="59"/>
        <v>2959.501344787323</v>
      </c>
      <c r="AW105" s="183">
        <f t="shared" si="59"/>
        <v>2843.0897515039915</v>
      </c>
      <c r="AX105" s="183">
        <f t="shared" si="59"/>
        <v>2726.6781582206622</v>
      </c>
      <c r="AY105" s="183">
        <f t="shared" si="59"/>
        <v>2610.2665649373307</v>
      </c>
      <c r="AZ105" s="183">
        <f t="shared" si="59"/>
        <v>2493.854971654001</v>
      </c>
      <c r="BA105" s="183">
        <f t="shared" si="59"/>
        <v>2377.4433783706709</v>
      </c>
      <c r="BB105" s="183">
        <f t="shared" si="59"/>
        <v>2261.0317850873416</v>
      </c>
      <c r="BC105" s="183">
        <f t="shared" si="59"/>
        <v>2144.6201918040097</v>
      </c>
      <c r="BD105" s="183">
        <f t="shared" si="59"/>
        <v>2028.208598520682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38"/>
        <v>2043</v>
      </c>
      <c r="D106" s="186">
        <f>-PMT(Fin_Assumptions!$B$20,$D$118,NPV(Fin_Assumptions!$B$20,AB106:BE106))</f>
        <v>4252.7281348336437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6331.8328736841295</v>
      </c>
      <c r="AC106" s="183">
        <f t="shared" ref="AC106:BE106" si="60">(AC71*1000)/F4/52</f>
        <v>5968.7659959975963</v>
      </c>
      <c r="AD106" s="183">
        <f t="shared" si="60"/>
        <v>5609.4673577335134</v>
      </c>
      <c r="AE106" s="183">
        <f t="shared" si="60"/>
        <v>5346.6356486840623</v>
      </c>
      <c r="AF106" s="183">
        <f t="shared" si="60"/>
        <v>5119.9790380900995</v>
      </c>
      <c r="AG106" s="183">
        <f t="shared" si="60"/>
        <v>4920.4537513377563</v>
      </c>
      <c r="AH106" s="183">
        <f t="shared" si="60"/>
        <v>4775.1911122686424</v>
      </c>
      <c r="AI106" s="183">
        <f t="shared" si="60"/>
        <v>4657.0597970411472</v>
      </c>
      <c r="AJ106" s="183">
        <f t="shared" si="60"/>
        <v>4538.9284818136521</v>
      </c>
      <c r="AK106" s="183">
        <f t="shared" si="60"/>
        <v>4420.7971665861551</v>
      </c>
      <c r="AL106" s="183">
        <f t="shared" si="60"/>
        <v>4302.6658513586644</v>
      </c>
      <c r="AM106" s="183">
        <f t="shared" si="60"/>
        <v>4184.5345361311665</v>
      </c>
      <c r="AN106" s="183">
        <f t="shared" si="60"/>
        <v>4066.4032209036709</v>
      </c>
      <c r="AO106" s="183">
        <f t="shared" si="60"/>
        <v>3948.271905676173</v>
      </c>
      <c r="AP106" s="183">
        <f t="shared" si="60"/>
        <v>3830.1405904486792</v>
      </c>
      <c r="AQ106" s="183">
        <f t="shared" si="60"/>
        <v>3712.0092752211849</v>
      </c>
      <c r="AR106" s="183">
        <f t="shared" si="60"/>
        <v>3593.8779599936852</v>
      </c>
      <c r="AS106" s="183">
        <f t="shared" si="60"/>
        <v>3475.7466447661918</v>
      </c>
      <c r="AT106" s="183">
        <f t="shared" si="60"/>
        <v>3357.6153295386948</v>
      </c>
      <c r="AU106" s="183">
        <f t="shared" si="60"/>
        <v>3239.4840143111992</v>
      </c>
      <c r="AV106" s="183">
        <f t="shared" si="60"/>
        <v>3121.3526990837026</v>
      </c>
      <c r="AW106" s="183">
        <f t="shared" si="60"/>
        <v>3003.2213838562075</v>
      </c>
      <c r="AX106" s="183">
        <f t="shared" si="60"/>
        <v>2885.0900686287105</v>
      </c>
      <c r="AY106" s="183">
        <f t="shared" si="60"/>
        <v>2766.9587534012153</v>
      </c>
      <c r="AZ106" s="183">
        <f t="shared" si="60"/>
        <v>2648.8274381737187</v>
      </c>
      <c r="BA106" s="183">
        <f t="shared" si="60"/>
        <v>2530.6961229462231</v>
      </c>
      <c r="BB106" s="183">
        <f t="shared" si="60"/>
        <v>2412.5648077187275</v>
      </c>
      <c r="BC106" s="183">
        <f t="shared" si="60"/>
        <v>2294.4334924912318</v>
      </c>
      <c r="BD106" s="183">
        <f t="shared" si="60"/>
        <v>2176.3021772637358</v>
      </c>
      <c r="BE106" s="183">
        <f t="shared" si="60"/>
        <v>2058.170862036241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38"/>
        <v>2044</v>
      </c>
      <c r="D107" s="186">
        <f>-PMT(Fin_Assumptions!$B$20,$D$118,NPV(Fin_Assumptions!$B$20,AC107:BF107))</f>
        <v>4315.114375014050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6424.7189538462535</v>
      </c>
      <c r="AD107" s="183">
        <f t="shared" ref="AD107:BF107" si="61">(AD72*1000)/F4/52</f>
        <v>6056.3259944740903</v>
      </c>
      <c r="AE107" s="183">
        <f t="shared" si="61"/>
        <v>5691.7565534611449</v>
      </c>
      <c r="AF107" s="183">
        <f t="shared" si="61"/>
        <v>5425.0691824441501</v>
      </c>
      <c r="AG107" s="183">
        <f t="shared" si="61"/>
        <v>5195.0875876756345</v>
      </c>
      <c r="AH107" s="183">
        <f t="shared" si="61"/>
        <v>4992.6353250934853</v>
      </c>
      <c r="AI107" s="183">
        <f t="shared" si="61"/>
        <v>4845.2417268840554</v>
      </c>
      <c r="AJ107" s="183">
        <f t="shared" si="61"/>
        <v>4725.3774608609883</v>
      </c>
      <c r="AK107" s="183">
        <f t="shared" si="61"/>
        <v>4605.5131948379212</v>
      </c>
      <c r="AL107" s="183">
        <f t="shared" si="61"/>
        <v>4485.6489288148532</v>
      </c>
      <c r="AM107" s="183">
        <f t="shared" si="61"/>
        <v>4365.7846627917897</v>
      </c>
      <c r="AN107" s="183">
        <f t="shared" si="61"/>
        <v>4245.920396768719</v>
      </c>
      <c r="AO107" s="183">
        <f t="shared" si="61"/>
        <v>4126.0561307456528</v>
      </c>
      <c r="AP107" s="183">
        <f t="shared" si="61"/>
        <v>4006.191864722583</v>
      </c>
      <c r="AQ107" s="183">
        <f t="shared" si="61"/>
        <v>3886.3275986995172</v>
      </c>
      <c r="AR107" s="183">
        <f t="shared" si="61"/>
        <v>3766.4633326764515</v>
      </c>
      <c r="AS107" s="183">
        <f t="shared" si="61"/>
        <v>3646.5990666533808</v>
      </c>
      <c r="AT107" s="183">
        <f t="shared" si="61"/>
        <v>3526.7348006303155</v>
      </c>
      <c r="AU107" s="183">
        <f t="shared" si="61"/>
        <v>3406.8705346072456</v>
      </c>
      <c r="AV107" s="183">
        <f t="shared" si="61"/>
        <v>3287.006268584179</v>
      </c>
      <c r="AW107" s="183">
        <f t="shared" si="61"/>
        <v>3167.1420025611101</v>
      </c>
      <c r="AX107" s="183">
        <f t="shared" si="61"/>
        <v>3047.2777365380434</v>
      </c>
      <c r="AY107" s="183">
        <f t="shared" si="61"/>
        <v>2927.413470514975</v>
      </c>
      <c r="AZ107" s="183">
        <f t="shared" si="61"/>
        <v>2807.5492044919083</v>
      </c>
      <c r="BA107" s="183">
        <f t="shared" si="61"/>
        <v>2687.6849384688394</v>
      </c>
      <c r="BB107" s="183">
        <f t="shared" si="61"/>
        <v>2567.8206724457727</v>
      </c>
      <c r="BC107" s="183">
        <f t="shared" si="61"/>
        <v>2447.9564064227047</v>
      </c>
      <c r="BD107" s="183">
        <f t="shared" si="61"/>
        <v>2328.0921403996376</v>
      </c>
      <c r="BE107" s="183">
        <f t="shared" si="61"/>
        <v>2208.2278743765692</v>
      </c>
      <c r="BF107" s="183">
        <f t="shared" si="61"/>
        <v>2088.363608353503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38"/>
        <v>2045</v>
      </c>
      <c r="D108" s="186">
        <f>-PMT(Fin_Assumptions!$B$20,$D$118,NPV(Fin_Assumptions!$B$20,AD108:BG108))</f>
        <v>4377.96197211921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6518.2919424704314</v>
      </c>
      <c r="AE108" s="183">
        <f t="shared" ref="AE108:BG108" si="62">(AE73*1000)/F4/52</f>
        <v>6144.5335141269106</v>
      </c>
      <c r="AF108" s="183">
        <f t="shared" si="62"/>
        <v>5774.6542918765772</v>
      </c>
      <c r="AG108" s="183">
        <f t="shared" si="62"/>
        <v>5504.082745611815</v>
      </c>
      <c r="AH108" s="183">
        <f t="shared" si="62"/>
        <v>5270.7515778416418</v>
      </c>
      <c r="AI108" s="183">
        <f t="shared" si="62"/>
        <v>5065.3506939424151</v>
      </c>
      <c r="AJ108" s="183">
        <f t="shared" si="62"/>
        <v>4915.8103777850711</v>
      </c>
      <c r="AK108" s="183">
        <f t="shared" si="62"/>
        <v>4794.2003454986707</v>
      </c>
      <c r="AL108" s="183">
        <f t="shared" si="62"/>
        <v>4672.5903132122712</v>
      </c>
      <c r="AM108" s="183">
        <f t="shared" si="62"/>
        <v>4550.9802809258699</v>
      </c>
      <c r="AN108" s="183">
        <f t="shared" si="62"/>
        <v>4429.3702486394732</v>
      </c>
      <c r="AO108" s="183">
        <f t="shared" si="62"/>
        <v>4307.7602163530701</v>
      </c>
      <c r="AP108" s="183">
        <f t="shared" si="62"/>
        <v>4186.1501840666688</v>
      </c>
      <c r="AQ108" s="183">
        <f t="shared" si="62"/>
        <v>4064.540151780267</v>
      </c>
      <c r="AR108" s="183">
        <f t="shared" si="62"/>
        <v>3942.930119493868</v>
      </c>
      <c r="AS108" s="183">
        <f t="shared" si="62"/>
        <v>3821.320087207469</v>
      </c>
      <c r="AT108" s="183">
        <f t="shared" si="62"/>
        <v>3699.7100549210645</v>
      </c>
      <c r="AU108" s="183">
        <f t="shared" si="62"/>
        <v>3578.1000226346669</v>
      </c>
      <c r="AV108" s="183">
        <f t="shared" si="62"/>
        <v>3456.4899903482633</v>
      </c>
      <c r="AW108" s="183">
        <f t="shared" si="62"/>
        <v>3334.8799580618629</v>
      </c>
      <c r="AX108" s="183">
        <f t="shared" si="62"/>
        <v>3213.2699257754616</v>
      </c>
      <c r="AY108" s="183">
        <f t="shared" si="62"/>
        <v>3091.6598934890617</v>
      </c>
      <c r="AZ108" s="183">
        <f t="shared" si="62"/>
        <v>2970.0498612026599</v>
      </c>
      <c r="BA108" s="183">
        <f t="shared" si="62"/>
        <v>2848.4398289162605</v>
      </c>
      <c r="BB108" s="183">
        <f t="shared" si="62"/>
        <v>2726.8297966298578</v>
      </c>
      <c r="BC108" s="183">
        <f t="shared" si="62"/>
        <v>2605.2197643434579</v>
      </c>
      <c r="BD108" s="183">
        <f t="shared" si="62"/>
        <v>2483.6097320570575</v>
      </c>
      <c r="BE108" s="183">
        <f t="shared" si="62"/>
        <v>2361.9996997706571</v>
      </c>
      <c r="BF108" s="183">
        <f t="shared" si="62"/>
        <v>2240.3896674842554</v>
      </c>
      <c r="BG108" s="183">
        <f t="shared" si="62"/>
        <v>2118.779635197857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38"/>
        <v>2046</v>
      </c>
      <c r="D109" s="186">
        <f>-PMT(Fin_Assumptions!$B$20,$D$118,NPV(Fin_Assumptions!$B$20,AE109:BH109))</f>
        <v>4441.255002595246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6612.5281311796634</v>
      </c>
      <c r="AF109" s="183">
        <f t="shared" ref="AF109:BH109" si="63">(AF74*1000)/F4/52</f>
        <v>6233.366206015824</v>
      </c>
      <c r="AG109" s="183">
        <f t="shared" si="63"/>
        <v>5858.1395693668655</v>
      </c>
      <c r="AH109" s="183">
        <f t="shared" si="63"/>
        <v>5583.6563186988351</v>
      </c>
      <c r="AI109" s="183">
        <f t="shared" si="63"/>
        <v>5346.9518377736522</v>
      </c>
      <c r="AJ109" s="183">
        <f t="shared" si="63"/>
        <v>5138.5814341556088</v>
      </c>
      <c r="AK109" s="183">
        <f t="shared" si="63"/>
        <v>4986.8791851518345</v>
      </c>
      <c r="AL109" s="183">
        <f t="shared" si="63"/>
        <v>4863.5110134551978</v>
      </c>
      <c r="AM109" s="183">
        <f t="shared" si="63"/>
        <v>4740.1428417585639</v>
      </c>
      <c r="AN109" s="183">
        <f t="shared" si="63"/>
        <v>4616.7746700619264</v>
      </c>
      <c r="AO109" s="183">
        <f t="shared" si="63"/>
        <v>4493.4064983652943</v>
      </c>
      <c r="AP109" s="183">
        <f t="shared" si="63"/>
        <v>4370.0383266686558</v>
      </c>
      <c r="AQ109" s="183">
        <f t="shared" si="63"/>
        <v>4246.6701549720201</v>
      </c>
      <c r="AR109" s="183">
        <f t="shared" si="63"/>
        <v>4123.3019832753826</v>
      </c>
      <c r="AS109" s="183">
        <f t="shared" si="63"/>
        <v>3999.9338115787477</v>
      </c>
      <c r="AT109" s="183">
        <f t="shared" si="63"/>
        <v>3876.5656398821138</v>
      </c>
      <c r="AU109" s="183">
        <f t="shared" si="63"/>
        <v>3753.1974681854731</v>
      </c>
      <c r="AV109" s="183">
        <f t="shared" si="63"/>
        <v>3629.829296488841</v>
      </c>
      <c r="AW109" s="183">
        <f t="shared" si="63"/>
        <v>3506.4611247922021</v>
      </c>
      <c r="AX109" s="183">
        <f t="shared" si="63"/>
        <v>3383.0929530955673</v>
      </c>
      <c r="AY109" s="183">
        <f t="shared" si="63"/>
        <v>3259.7247813989302</v>
      </c>
      <c r="AZ109" s="183">
        <f t="shared" si="63"/>
        <v>3136.356609702294</v>
      </c>
      <c r="BA109" s="183">
        <f t="shared" si="63"/>
        <v>3012.9884380056569</v>
      </c>
      <c r="BB109" s="183">
        <f t="shared" si="63"/>
        <v>2889.6202663090216</v>
      </c>
      <c r="BC109" s="183">
        <f t="shared" si="63"/>
        <v>2766.2520946123846</v>
      </c>
      <c r="BD109" s="183">
        <f t="shared" si="63"/>
        <v>2642.8839229157484</v>
      </c>
      <c r="BE109" s="183">
        <f t="shared" si="63"/>
        <v>2519.5157512191126</v>
      </c>
      <c r="BF109" s="183">
        <f t="shared" si="63"/>
        <v>2396.1475795224769</v>
      </c>
      <c r="BG109" s="183">
        <f t="shared" si="63"/>
        <v>2272.7794078258403</v>
      </c>
      <c r="BH109" s="183">
        <f t="shared" si="63"/>
        <v>2149.4112361292068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38"/>
        <v>2047</v>
      </c>
      <c r="D110" s="186">
        <f>-PMT(Fin_Assumptions!$B$20,$D$118,NPV(Fin_Assumptions!$B$20,AF110:BI110))</f>
        <v>4504.976458362510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6707.4021968603138</v>
      </c>
      <c r="AG110" s="183">
        <f t="shared" ref="AG110:BI110" si="64">(AG75*1000)/F4/52</f>
        <v>6322.8001990528528</v>
      </c>
      <c r="AH110" s="183">
        <f t="shared" si="64"/>
        <v>5942.189951799246</v>
      </c>
      <c r="AI110" s="183">
        <f t="shared" si="64"/>
        <v>5663.7685187241987</v>
      </c>
      <c r="AJ110" s="183">
        <f t="shared" si="64"/>
        <v>5423.6678909661096</v>
      </c>
      <c r="AK110" s="183">
        <f t="shared" si="64"/>
        <v>5212.3078671957473</v>
      </c>
      <c r="AL110" s="183">
        <f t="shared" si="64"/>
        <v>5058.4290514008208</v>
      </c>
      <c r="AM110" s="183">
        <f t="shared" si="64"/>
        <v>4933.2908395936156</v>
      </c>
      <c r="AN110" s="183">
        <f t="shared" si="64"/>
        <v>4808.1526277864141</v>
      </c>
      <c r="AO110" s="183">
        <f t="shared" si="64"/>
        <v>4683.014415979208</v>
      </c>
      <c r="AP110" s="183">
        <f t="shared" si="64"/>
        <v>4557.8762041720074</v>
      </c>
      <c r="AQ110" s="183">
        <f t="shared" si="64"/>
        <v>4432.7379923648014</v>
      </c>
      <c r="AR110" s="183">
        <f t="shared" si="64"/>
        <v>4307.5997805575962</v>
      </c>
      <c r="AS110" s="183">
        <f t="shared" si="64"/>
        <v>4182.461568750392</v>
      </c>
      <c r="AT110" s="183">
        <f t="shared" si="64"/>
        <v>4057.3233569431877</v>
      </c>
      <c r="AU110" s="183">
        <f t="shared" si="64"/>
        <v>3932.1851451359867</v>
      </c>
      <c r="AV110" s="183">
        <f t="shared" si="64"/>
        <v>3807.046933328777</v>
      </c>
      <c r="AW110" s="183">
        <f t="shared" si="64"/>
        <v>3681.9087215215768</v>
      </c>
      <c r="AX110" s="183">
        <f t="shared" si="64"/>
        <v>3556.7705097143703</v>
      </c>
      <c r="AY110" s="183">
        <f t="shared" si="64"/>
        <v>3431.632297907166</v>
      </c>
      <c r="AZ110" s="183">
        <f t="shared" si="64"/>
        <v>3306.4940860999609</v>
      </c>
      <c r="BA110" s="183">
        <f t="shared" si="64"/>
        <v>3181.3558742927571</v>
      </c>
      <c r="BB110" s="183">
        <f t="shared" si="64"/>
        <v>3056.217662485552</v>
      </c>
      <c r="BC110" s="183">
        <f t="shared" si="64"/>
        <v>2931.0794506783486</v>
      </c>
      <c r="BD110" s="183">
        <f t="shared" si="64"/>
        <v>2805.941238871143</v>
      </c>
      <c r="BE110" s="183">
        <f t="shared" si="64"/>
        <v>2680.8030270639388</v>
      </c>
      <c r="BF110" s="183">
        <f t="shared" si="64"/>
        <v>2555.664815256735</v>
      </c>
      <c r="BG110" s="183">
        <f t="shared" si="64"/>
        <v>2430.5266034495316</v>
      </c>
      <c r="BH110" s="183">
        <f t="shared" si="64"/>
        <v>2305.388391642326</v>
      </c>
      <c r="BI110" s="183">
        <f t="shared" si="64"/>
        <v>2180.2501798351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38"/>
        <v>2048</v>
      </c>
      <c r="D111" s="186">
        <f>-PMT(Fin_Assumptions!$B$20,$D$118,NPV(Fin_Assumptions!$B$20,AG111:BJ111))</f>
        <v>4569.108202541509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6802.8871357430089</v>
      </c>
      <c r="AH111" s="183">
        <f t="shared" ref="AH111:BJ111" si="65">(AH76*1000)/F4/52</f>
        <v>6412.8100378629761</v>
      </c>
      <c r="AI111" s="183">
        <f t="shared" si="65"/>
        <v>6026.7815161223925</v>
      </c>
      <c r="AJ111" s="183">
        <f t="shared" si="65"/>
        <v>5744.3965435516448</v>
      </c>
      <c r="AK111" s="183">
        <f t="shared" si="65"/>
        <v>5500.8779019195836</v>
      </c>
      <c r="AL111" s="183">
        <f t="shared" si="65"/>
        <v>5286.5090084915446</v>
      </c>
      <c r="AM111" s="183">
        <f t="shared" si="65"/>
        <v>5130.4396114715355</v>
      </c>
      <c r="AN111" s="183">
        <f t="shared" si="65"/>
        <v>5003.5199626555441</v>
      </c>
      <c r="AO111" s="183">
        <f t="shared" si="65"/>
        <v>4876.6003138395572</v>
      </c>
      <c r="AP111" s="183">
        <f t="shared" si="65"/>
        <v>4749.6806650235649</v>
      </c>
      <c r="AQ111" s="183">
        <f t="shared" si="65"/>
        <v>4622.761016207578</v>
      </c>
      <c r="AR111" s="183">
        <f t="shared" si="65"/>
        <v>4495.8413673915857</v>
      </c>
      <c r="AS111" s="183">
        <f t="shared" si="65"/>
        <v>4368.9217185755952</v>
      </c>
      <c r="AT111" s="183">
        <f t="shared" si="65"/>
        <v>4242.0020697596037</v>
      </c>
      <c r="AU111" s="183">
        <f t="shared" si="65"/>
        <v>4115.0824209436141</v>
      </c>
      <c r="AV111" s="183">
        <f t="shared" si="65"/>
        <v>3988.1627721276263</v>
      </c>
      <c r="AW111" s="183">
        <f t="shared" si="65"/>
        <v>3861.2431233116313</v>
      </c>
      <c r="AX111" s="183">
        <f t="shared" si="65"/>
        <v>3734.3234744956444</v>
      </c>
      <c r="AY111" s="183">
        <f t="shared" si="65"/>
        <v>3607.4038256796525</v>
      </c>
      <c r="AZ111" s="183">
        <f t="shared" si="65"/>
        <v>3480.484176863662</v>
      </c>
      <c r="BA111" s="183">
        <f t="shared" si="65"/>
        <v>3353.5645280476701</v>
      </c>
      <c r="BB111" s="183">
        <f t="shared" si="65"/>
        <v>3226.6448792316805</v>
      </c>
      <c r="BC111" s="183">
        <f t="shared" si="65"/>
        <v>3099.7252304156887</v>
      </c>
      <c r="BD111" s="183">
        <f t="shared" si="65"/>
        <v>2972.8055815996991</v>
      </c>
      <c r="BE111" s="183">
        <f t="shared" si="65"/>
        <v>2845.8859327837072</v>
      </c>
      <c r="BF111" s="183">
        <f t="shared" si="65"/>
        <v>2718.9662839677167</v>
      </c>
      <c r="BG111" s="183">
        <f t="shared" si="65"/>
        <v>2592.0466351517266</v>
      </c>
      <c r="BH111" s="183">
        <f t="shared" si="65"/>
        <v>2465.1269863357375</v>
      </c>
      <c r="BI111" s="183">
        <f t="shared" si="65"/>
        <v>2338.2073375197451</v>
      </c>
      <c r="BJ111" s="183">
        <f t="shared" si="65"/>
        <v>2211.2876887037587</v>
      </c>
      <c r="BK111" s="183">
        <v>0</v>
      </c>
      <c r="BL111" s="185">
        <v>0</v>
      </c>
    </row>
    <row r="112" spans="3:64">
      <c r="C112" s="157">
        <f t="shared" si="38"/>
        <v>2049</v>
      </c>
      <c r="D112" s="186">
        <f>-PMT(Fin_Assumptions!$B$20,$D$118,NPV(Fin_Assumptions!$B$20,AH112:BK112))</f>
        <v>4633.6309236429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6898.9541951968022</v>
      </c>
      <c r="AI112" s="183">
        <f t="shared" ref="AI112:BK112" si="66">(AI77*1000)/F4/52</f>
        <v>6503.3686184891976</v>
      </c>
      <c r="AJ112" s="183">
        <f t="shared" si="66"/>
        <v>6111.8887899418223</v>
      </c>
      <c r="AK112" s="183">
        <f t="shared" si="66"/>
        <v>5825.5161142962597</v>
      </c>
      <c r="AL112" s="183">
        <f t="shared" si="66"/>
        <v>5578.5586209888779</v>
      </c>
      <c r="AM112" s="183">
        <f t="shared" si="66"/>
        <v>5361.1625144351365</v>
      </c>
      <c r="AN112" s="183">
        <f t="shared" si="66"/>
        <v>5202.889181388663</v>
      </c>
      <c r="AO112" s="183">
        <f t="shared" si="66"/>
        <v>5074.1772350958245</v>
      </c>
      <c r="AP112" s="183">
        <f t="shared" si="66"/>
        <v>4945.4652888029914</v>
      </c>
      <c r="AQ112" s="183">
        <f t="shared" si="66"/>
        <v>4816.7533425101528</v>
      </c>
      <c r="AR112" s="183">
        <f t="shared" si="66"/>
        <v>4688.0413962173207</v>
      </c>
      <c r="AS112" s="183">
        <f t="shared" si="66"/>
        <v>4559.3294499244821</v>
      </c>
      <c r="AT112" s="183">
        <f t="shared" si="66"/>
        <v>4430.6175036316454</v>
      </c>
      <c r="AU112" s="183">
        <f t="shared" si="66"/>
        <v>4301.9055573388086</v>
      </c>
      <c r="AV112" s="183">
        <f t="shared" si="66"/>
        <v>4173.1936110459719</v>
      </c>
      <c r="AW112" s="183">
        <f t="shared" si="66"/>
        <v>4044.4816647531379</v>
      </c>
      <c r="AX112" s="183">
        <f t="shared" si="66"/>
        <v>3915.7697184602976</v>
      </c>
      <c r="AY112" s="183">
        <f t="shared" si="66"/>
        <v>3787.0577721674645</v>
      </c>
      <c r="AZ112" s="183">
        <f t="shared" si="66"/>
        <v>3658.3458258746259</v>
      </c>
      <c r="BA112" s="183">
        <f t="shared" si="66"/>
        <v>3529.6338795817892</v>
      </c>
      <c r="BB112" s="183">
        <f t="shared" si="66"/>
        <v>3400.9219332889525</v>
      </c>
      <c r="BC112" s="183">
        <f t="shared" si="66"/>
        <v>3272.2099869961162</v>
      </c>
      <c r="BD112" s="183">
        <f t="shared" si="66"/>
        <v>3143.498040703279</v>
      </c>
      <c r="BE112" s="183">
        <f t="shared" si="66"/>
        <v>3014.7860944104436</v>
      </c>
      <c r="BF112" s="183">
        <f t="shared" si="66"/>
        <v>2886.074148117606</v>
      </c>
      <c r="BG112" s="183">
        <f t="shared" si="66"/>
        <v>2757.3622018247697</v>
      </c>
      <c r="BH112" s="183">
        <f t="shared" si="66"/>
        <v>2628.650255531933</v>
      </c>
      <c r="BI112" s="183">
        <f t="shared" si="66"/>
        <v>2499.9383092390972</v>
      </c>
      <c r="BJ112" s="183">
        <f t="shared" si="66"/>
        <v>2371.22636294626</v>
      </c>
      <c r="BK112" s="183">
        <f t="shared" si="66"/>
        <v>2242.5144166534269</v>
      </c>
      <c r="BL112" s="183">
        <v>0</v>
      </c>
    </row>
    <row r="113" spans="2:65">
      <c r="C113" s="157">
        <f t="shared" si="38"/>
        <v>2050</v>
      </c>
      <c r="D113" s="186">
        <f>-PMT(Fin_Assumptions!$B$20,$D$118,NPV(Fin_Assumptions!$B$20,AI113:BL113))</f>
        <v>4698.524088172950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6995.5728031634462</v>
      </c>
      <c r="AJ113" s="183">
        <f t="shared" ref="AJ113:BL113" si="67">(AJ78*1000)/F4/52</f>
        <v>6594.447121873065</v>
      </c>
      <c r="AK113" s="183">
        <f t="shared" si="67"/>
        <v>6197.4846890046474</v>
      </c>
      <c r="AL113" s="183">
        <f t="shared" si="67"/>
        <v>5907.101415738387</v>
      </c>
      <c r="AM113" s="183">
        <f t="shared" si="67"/>
        <v>5656.6853273229372</v>
      </c>
      <c r="AN113" s="183">
        <f t="shared" si="67"/>
        <v>5436.2446275456005</v>
      </c>
      <c r="AO113" s="183">
        <f t="shared" si="67"/>
        <v>5275.7547050444764</v>
      </c>
      <c r="AP113" s="183">
        <f t="shared" si="67"/>
        <v>5145.2401711814591</v>
      </c>
      <c r="AQ113" s="183">
        <f t="shared" si="67"/>
        <v>5014.7256373184482</v>
      </c>
      <c r="AR113" s="183">
        <f t="shared" si="67"/>
        <v>4884.2111034554318</v>
      </c>
      <c r="AS113" s="183">
        <f t="shared" si="67"/>
        <v>4753.6965695924209</v>
      </c>
      <c r="AT113" s="183">
        <f t="shared" si="67"/>
        <v>4623.1820357294046</v>
      </c>
      <c r="AU113" s="183">
        <f t="shared" si="67"/>
        <v>4492.6675018663891</v>
      </c>
      <c r="AV113" s="183">
        <f t="shared" si="67"/>
        <v>4362.1529680033727</v>
      </c>
      <c r="AW113" s="183">
        <f t="shared" si="67"/>
        <v>4231.6384341403591</v>
      </c>
      <c r="AX113" s="183">
        <f t="shared" si="67"/>
        <v>4101.1239002773473</v>
      </c>
      <c r="AY113" s="183">
        <f t="shared" si="67"/>
        <v>3970.6093664143273</v>
      </c>
      <c r="AZ113" s="183">
        <f t="shared" si="67"/>
        <v>3840.0948325513173</v>
      </c>
      <c r="BA113" s="183">
        <f t="shared" si="67"/>
        <v>3709.5802986883</v>
      </c>
      <c r="BB113" s="183">
        <f t="shared" si="67"/>
        <v>3579.065764825285</v>
      </c>
      <c r="BC113" s="183">
        <f t="shared" si="67"/>
        <v>3448.55123096227</v>
      </c>
      <c r="BD113" s="183">
        <f t="shared" si="67"/>
        <v>3318.0366970992554</v>
      </c>
      <c r="BE113" s="183">
        <f t="shared" si="67"/>
        <v>3187.5221632362395</v>
      </c>
      <c r="BF113" s="183">
        <f t="shared" si="67"/>
        <v>3057.0076293732254</v>
      </c>
      <c r="BG113" s="183">
        <f t="shared" si="67"/>
        <v>2926.49309551021</v>
      </c>
      <c r="BH113" s="183">
        <f t="shared" si="67"/>
        <v>2795.978561647195</v>
      </c>
      <c r="BI113" s="183">
        <f t="shared" si="67"/>
        <v>2665.46402778418</v>
      </c>
      <c r="BJ113" s="183">
        <f t="shared" si="67"/>
        <v>2534.9494939211663</v>
      </c>
      <c r="BK113" s="183">
        <f t="shared" si="67"/>
        <v>2404.4349600581504</v>
      </c>
      <c r="BL113" s="183">
        <f t="shared" si="67"/>
        <v>2273.92042619513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39</f>
        <v>0</v>
      </c>
      <c r="F116" s="149">
        <f>Generics_Capital_CostCurves!D$39</f>
        <v>0</v>
      </c>
      <c r="G116" s="149">
        <f>Generics_Capital_CostCurves!E$39</f>
        <v>0</v>
      </c>
      <c r="H116" s="149">
        <f>Generics_Capital_CostCurves!F$39</f>
        <v>0</v>
      </c>
      <c r="I116" s="149">
        <f>Generics_Capital_CostCurves!G$40</f>
        <v>-4.2874773277052247E-2</v>
      </c>
      <c r="J116" s="149">
        <f>Generics_Capital_CostCurves!H$40</f>
        <v>-4.4795364368201973E-2</v>
      </c>
      <c r="K116" s="149">
        <f>Generics_Capital_CostCurves!I$40</f>
        <v>-4.6164104195735134E-2</v>
      </c>
      <c r="L116" s="149">
        <f>Generics_Capital_CostCurves!J$40</f>
        <v>-4.8474594000630589E-2</v>
      </c>
      <c r="M116" s="149">
        <f>Generics_Capital_CostCurves!K$40</f>
        <v>-5.1024076622575021E-2</v>
      </c>
      <c r="N116" s="149">
        <f>Generics_Capital_CostCurves!L$40</f>
        <v>-5.3851681254950434E-2</v>
      </c>
      <c r="O116" s="149">
        <f>Generics_Capital_CostCurves!M$40</f>
        <v>-5.7005571900098362E-2</v>
      </c>
      <c r="P116" s="149">
        <f>Generics_Capital_CostCurves!N$40</f>
        <v>-8.9108561626983773E-3</v>
      </c>
      <c r="Q116" s="149">
        <f>Generics_Capital_CostCurves!O$40</f>
        <v>-8.9909734337286773E-3</v>
      </c>
      <c r="R116" s="149">
        <f>Generics_Capital_CostCurves!P$40</f>
        <v>-9.0725444397629085E-3</v>
      </c>
      <c r="S116" s="149">
        <f>Generics_Capital_CostCurves!Q$40</f>
        <v>-9.1556091102891202E-3</v>
      </c>
      <c r="T116" s="149">
        <f>Generics_Capital_CostCurves!R$40</f>
        <v>-9.240208850622933E-3</v>
      </c>
      <c r="U116" s="149">
        <f>Generics_Capital_CostCurves!S$40</f>
        <v>-9.3263866107277105E-3</v>
      </c>
      <c r="V116" s="149">
        <f>Generics_Capital_CostCurves!T$40</f>
        <v>-9.4141869579229542E-3</v>
      </c>
      <c r="W116" s="149">
        <f>Generics_Capital_CostCurves!U$40</f>
        <v>-9.5036561537380493E-3</v>
      </c>
      <c r="X116" s="149">
        <f>Generics_Capital_CostCurves!V$40</f>
        <v>-9.5948422351908036E-3</v>
      </c>
      <c r="Y116" s="149">
        <f>Generics_Capital_CostCurves!W$40</f>
        <v>-9.6877951007896534E-3</v>
      </c>
      <c r="Z116" s="149">
        <f>Generics_Capital_CostCurves!X$40</f>
        <v>-9.7825666015856072E-3</v>
      </c>
      <c r="AA116" s="149">
        <f>Generics_Capital_CostCurves!Y$40</f>
        <v>-9.8792106376192068E-3</v>
      </c>
      <c r="AB116" s="149">
        <f>Generics_Capital_CostCurves!Z$40</f>
        <v>-9.9777832601426475E-3</v>
      </c>
      <c r="AC116" s="149">
        <f>Generics_Capital_CostCurves!AA$40</f>
        <v>-1.0078342780023286E-2</v>
      </c>
      <c r="AD116" s="149">
        <f>Generics_Capital_CostCurves!AB$40</f>
        <v>-1.0180949882767965E-2</v>
      </c>
      <c r="AE116" s="149">
        <f>Generics_Capital_CostCurves!AC$40</f>
        <v>-1.0285667750648209E-2</v>
      </c>
      <c r="AF116" s="149">
        <f>Generics_Capital_CostCurves!AD$40</f>
        <v>-1.0392562192437671E-2</v>
      </c>
      <c r="AG116" s="149">
        <f>Generics_Capital_CostCurves!AE$40</f>
        <v>-1.0501701781326367E-2</v>
      </c>
      <c r="AH116" s="149">
        <f>Generics_Capital_CostCurves!AF$40</f>
        <v>-1.061315800161744E-2</v>
      </c>
      <c r="AI116" s="149">
        <f>Generics_Capital_CostCurves!AG$40</f>
        <v>-1.0727005404863266E-2</v>
      </c>
      <c r="AJ116" s="149">
        <f>Generics_Capital_CostCurves!AH$40</f>
        <v>0</v>
      </c>
      <c r="AK116" s="149">
        <f>Generics_Capital_CostCurves!AI$40</f>
        <v>0</v>
      </c>
      <c r="AL116" s="149">
        <f>Generics_Capital_CostCurves!AJ$40</f>
        <v>0</v>
      </c>
      <c r="AM116" s="149">
        <f>Generics_Capital_CostCurves!AK$40</f>
        <v>0</v>
      </c>
      <c r="AN116" s="149">
        <f>Generics_Capital_CostCurves!AL$40</f>
        <v>0</v>
      </c>
      <c r="AO116" s="149">
        <f>Generics_Capital_CostCurves!AM$40</f>
        <v>0</v>
      </c>
      <c r="AP116" s="149">
        <f>Generics_Capital_CostCurves!AN$40</f>
        <v>0</v>
      </c>
      <c r="AQ116" s="149">
        <f>Generics_Capital_CostCurves!AO$40</f>
        <v>0</v>
      </c>
      <c r="AR116" s="149">
        <f>Generics_Capital_CostCurves!AP$40</f>
        <v>0</v>
      </c>
      <c r="AS116" s="149">
        <f>Generics_Capital_CostCurves!AQ$40</f>
        <v>0</v>
      </c>
      <c r="AT116" s="149">
        <f>Generics_Capital_CostCurves!AR$40</f>
        <v>0</v>
      </c>
      <c r="AU116" s="149">
        <f>Generics_Capital_CostCurves!AS$40</f>
        <v>0</v>
      </c>
      <c r="AV116" s="149">
        <f>Generics_Capital_CostCurves!AT$40</f>
        <v>0</v>
      </c>
      <c r="AW116" s="149">
        <f>Generics_Capital_CostCurves!AU$40</f>
        <v>0</v>
      </c>
      <c r="AX116" s="149">
        <f>Generics_Capital_CostCurves!AV$40</f>
        <v>0</v>
      </c>
      <c r="AY116" s="149">
        <f>Generics_Capital_CostCurves!AW$40</f>
        <v>0</v>
      </c>
      <c r="AZ116" s="149">
        <f>Generics_Capital_CostCurves!AX$40</f>
        <v>0</v>
      </c>
      <c r="BA116" s="149">
        <f>Generics_Capital_CostCurves!AY$40</f>
        <v>0</v>
      </c>
      <c r="BB116" s="149">
        <f>Generics_Capital_CostCurves!AZ$40</f>
        <v>0</v>
      </c>
      <c r="BC116" s="149">
        <f>Generics_Capital_CostCurves!BA$40</f>
        <v>0</v>
      </c>
      <c r="BD116" s="149">
        <f>Generics_Capital_CostCurves!BB$40</f>
        <v>0</v>
      </c>
      <c r="BE116" s="149">
        <f>Generics_Capital_CostCurves!BC$40</f>
        <v>0</v>
      </c>
      <c r="BF116" s="149">
        <f>Generics_Capital_CostCurves!BD$40</f>
        <v>0</v>
      </c>
      <c r="BG116" s="149">
        <f>Generics_Capital_CostCurves!BE$40</f>
        <v>0</v>
      </c>
      <c r="BH116" s="149">
        <f>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79.7668715018399</v>
      </c>
      <c r="F117" s="113">
        <f>E117*(1+F116)</f>
        <v>3879.7668715018399</v>
      </c>
      <c r="G117" s="113">
        <f t="shared" ref="G117:X117" si="68">F117*(1+G116)</f>
        <v>3879.7668715018399</v>
      </c>
      <c r="H117" s="113">
        <f t="shared" si="68"/>
        <v>3879.7668715018399</v>
      </c>
      <c r="I117" s="113">
        <f t="shared" si="68"/>
        <v>3713.4227465183803</v>
      </c>
      <c r="J117" s="113">
        <f>I117*(1+J116)</f>
        <v>3547.0786215349203</v>
      </c>
      <c r="K117" s="113">
        <f t="shared" si="68"/>
        <v>3383.3309144599175</v>
      </c>
      <c r="L117" s="113">
        <f t="shared" si="68"/>
        <v>3219.3253220116908</v>
      </c>
      <c r="M117" s="113">
        <f t="shared" si="68"/>
        <v>3055.0622201083702</v>
      </c>
      <c r="N117" s="113">
        <f t="shared" si="68"/>
        <v>2890.5419832170528</v>
      </c>
      <c r="O117" s="113">
        <f t="shared" si="68"/>
        <v>2725.7649843625204</v>
      </c>
      <c r="P117" s="113">
        <f t="shared" si="68"/>
        <v>2701.4760846535464</v>
      </c>
      <c r="Q117" s="113">
        <f t="shared" si="68"/>
        <v>2677.1871849445729</v>
      </c>
      <c r="R117" s="113">
        <f t="shared" si="68"/>
        <v>2652.8982852355994</v>
      </c>
      <c r="S117" s="113">
        <f t="shared" si="68"/>
        <v>2628.6093855266258</v>
      </c>
      <c r="T117" s="113">
        <f t="shared" si="68"/>
        <v>2604.3204858176523</v>
      </c>
      <c r="U117" s="113">
        <f t="shared" si="68"/>
        <v>2580.0315861086788</v>
      </c>
      <c r="V117" s="113">
        <f t="shared" si="68"/>
        <v>2555.7426863997052</v>
      </c>
      <c r="W117" s="113">
        <f t="shared" si="68"/>
        <v>2531.4537866907317</v>
      </c>
      <c r="X117" s="113">
        <f t="shared" si="68"/>
        <v>2507.1648869817577</v>
      </c>
      <c r="Y117" s="113">
        <f>X117*(1+Y116)</f>
        <v>2482.8759872727842</v>
      </c>
      <c r="Z117" s="113">
        <f>Y117*(1+Z116)</f>
        <v>2458.5870875638107</v>
      </c>
      <c r="AA117" s="113">
        <f t="shared" ref="AA117:BH117" si="69">Z117*(1+AA116)</f>
        <v>2434.2981878548371</v>
      </c>
      <c r="AB117" s="113">
        <f t="shared" si="69"/>
        <v>2410.0092881458636</v>
      </c>
      <c r="AC117" s="113">
        <f t="shared" si="69"/>
        <v>2385.7203884368896</v>
      </c>
      <c r="AD117" s="113">
        <f t="shared" si="69"/>
        <v>2361.4314887279161</v>
      </c>
      <c r="AE117" s="113">
        <f t="shared" si="69"/>
        <v>2337.1425890189421</v>
      </c>
      <c r="AF117" s="113">
        <f t="shared" si="69"/>
        <v>2312.8536893099681</v>
      </c>
      <c r="AG117" s="113">
        <f t="shared" si="69"/>
        <v>2288.5647896009946</v>
      </c>
      <c r="AH117" s="113">
        <f t="shared" si="69"/>
        <v>2264.275889892021</v>
      </c>
      <c r="AI117" s="113">
        <f t="shared" si="69"/>
        <v>2239.986990183048</v>
      </c>
      <c r="AJ117" s="113">
        <f t="shared" si="69"/>
        <v>2239.986990183048</v>
      </c>
      <c r="AK117" s="113">
        <f t="shared" si="69"/>
        <v>2239.986990183048</v>
      </c>
      <c r="AL117" s="113">
        <f t="shared" si="69"/>
        <v>2239.986990183048</v>
      </c>
      <c r="AM117" s="113">
        <f t="shared" si="69"/>
        <v>2239.986990183048</v>
      </c>
      <c r="AN117" s="113">
        <f t="shared" si="69"/>
        <v>2239.986990183048</v>
      </c>
      <c r="AO117" s="113">
        <f t="shared" si="69"/>
        <v>2239.986990183048</v>
      </c>
      <c r="AP117" s="113">
        <f t="shared" si="69"/>
        <v>2239.986990183048</v>
      </c>
      <c r="AQ117" s="113">
        <f t="shared" si="69"/>
        <v>2239.986990183048</v>
      </c>
      <c r="AR117" s="113">
        <f t="shared" si="69"/>
        <v>2239.986990183048</v>
      </c>
      <c r="AS117" s="113">
        <f t="shared" si="69"/>
        <v>2239.986990183048</v>
      </c>
      <c r="AT117" s="113">
        <f t="shared" si="69"/>
        <v>2239.986990183048</v>
      </c>
      <c r="AU117" s="113">
        <f t="shared" si="69"/>
        <v>2239.986990183048</v>
      </c>
      <c r="AV117" s="113">
        <f t="shared" si="69"/>
        <v>2239.986990183048</v>
      </c>
      <c r="AW117" s="113">
        <f t="shared" si="69"/>
        <v>2239.986990183048</v>
      </c>
      <c r="AX117" s="113">
        <f t="shared" si="69"/>
        <v>2239.986990183048</v>
      </c>
      <c r="AY117" s="113">
        <f t="shared" si="69"/>
        <v>2239.986990183048</v>
      </c>
      <c r="AZ117" s="113">
        <f t="shared" si="69"/>
        <v>2239.986990183048</v>
      </c>
      <c r="BA117" s="113">
        <f t="shared" si="69"/>
        <v>2239.986990183048</v>
      </c>
      <c r="BB117" s="113">
        <f t="shared" si="69"/>
        <v>2239.986990183048</v>
      </c>
      <c r="BC117" s="113">
        <f t="shared" si="69"/>
        <v>2239.986990183048</v>
      </c>
      <c r="BD117" s="113">
        <f t="shared" si="69"/>
        <v>2239.986990183048</v>
      </c>
      <c r="BE117" s="113">
        <f t="shared" si="69"/>
        <v>2239.986990183048</v>
      </c>
      <c r="BF117" s="113">
        <f t="shared" si="69"/>
        <v>2239.986990183048</v>
      </c>
      <c r="BG117" s="113">
        <f t="shared" si="69"/>
        <v>2239.986990183048</v>
      </c>
      <c r="BH117" s="113">
        <f t="shared" si="69"/>
        <v>2239.98699018304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15265.56954313178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5776.5355885292083</v>
      </c>
      <c r="F125" s="190">
        <f>F83/(1+Fin_Assumptions!$E$7)^(F$124-Fin_Assumptions!$E$8)</f>
        <v>5312.496995514125</v>
      </c>
      <c r="G125" s="190">
        <f>G83/(1+Fin_Assumptions!$E$7)^(G$124-Fin_Assumptions!$E$8)</f>
        <v>4870.9301794197154</v>
      </c>
      <c r="H125" s="190">
        <f>H83/(1+Fin_Assumptions!$E$7)^(H$124-Fin_Assumptions!$E$8)</f>
        <v>4529.4659952516913</v>
      </c>
      <c r="I125" s="190">
        <f>I83/(1+Fin_Assumptions!$E$7)^(I$124-Fin_Assumptions!$E$8)</f>
        <v>4231.659659707123</v>
      </c>
      <c r="J125" s="190">
        <f>J83/(1+Fin_Assumptions!$E$7)^(J$124-Fin_Assumptions!$E$8)</f>
        <v>3967.5630514257341</v>
      </c>
      <c r="K125" s="190">
        <f>K83/(1+Fin_Assumptions!$E$7)^(K$124-Fin_Assumptions!$E$8)</f>
        <v>3756.518874069523</v>
      </c>
      <c r="L125" s="190">
        <f>L83/(1+Fin_Assumptions!$E$7)^(L$124-Fin_Assumptions!$E$8)</f>
        <v>3574.2322295767385</v>
      </c>
      <c r="M125" s="190">
        <f>M83/(1+Fin_Assumptions!$E$7)^(M$124-Fin_Assumptions!$E$8)</f>
        <v>3398.6029235576825</v>
      </c>
      <c r="N125" s="190">
        <f>N83/(1+Fin_Assumptions!$E$7)^(N$124-Fin_Assumptions!$E$8)</f>
        <v>3229.4146472019161</v>
      </c>
      <c r="O125" s="190">
        <f>O83/(1+Fin_Assumptions!$E$7)^(O$124-Fin_Assumptions!$E$8)</f>
        <v>3066.4576830041583</v>
      </c>
      <c r="P125" s="190">
        <f>P83/(1+Fin_Assumptions!$E$7)^(P$124-Fin_Assumptions!$E$8)</f>
        <v>2909.528711915867</v>
      </c>
      <c r="Q125" s="190">
        <f>Q83/(1+Fin_Assumptions!$E$7)^(Q$124-Fin_Assumptions!$E$8)</f>
        <v>2758.4306259829823</v>
      </c>
      <c r="R125" s="190">
        <f>R83/(1+Fin_Assumptions!$E$7)^(R$124-Fin_Assumptions!$E$8)</f>
        <v>2612.9723463169498</v>
      </c>
      <c r="S125" s="190">
        <f>S83/(1+Fin_Assumptions!$E$7)^(S$124-Fin_Assumptions!$E$8)</f>
        <v>2472.9686462503419</v>
      </c>
      <c r="T125" s="190">
        <f>T83/(1+Fin_Assumptions!$E$7)^(T$124-Fin_Assumptions!$E$8)</f>
        <v>2338.2399795324213</v>
      </c>
      <c r="U125" s="190">
        <f>U83/(1+Fin_Assumptions!$E$7)^(U$124-Fin_Assumptions!$E$8)</f>
        <v>2208.6123134240306</v>
      </c>
      <c r="V125" s="190">
        <f>V83/(1+Fin_Assumptions!$E$7)^(V$124-Fin_Assumptions!$E$8)</f>
        <v>2083.9169665549948</v>
      </c>
      <c r="W125" s="190">
        <f>W83/(1+Fin_Assumptions!$E$7)^(W$124-Fin_Assumptions!$E$8)</f>
        <v>1963.9904514110253</v>
      </c>
      <c r="X125" s="190">
        <f>X83/(1+Fin_Assumptions!$E$7)^(X$124-Fin_Assumptions!$E$8)</f>
        <v>1848.6743213207446</v>
      </c>
      <c r="Y125" s="190">
        <f>Y83/(1+Fin_Assumptions!$E$7)^(Y$124-Fin_Assumptions!$E$8)</f>
        <v>1737.8150218170149</v>
      </c>
      <c r="Z125" s="190">
        <f>Z83/(1+Fin_Assumptions!$E$7)^(Z$124-Fin_Assumptions!$E$8)</f>
        <v>1631.2637462502191</v>
      </c>
      <c r="AA125" s="190">
        <f>AA83/(1+Fin_Assumptions!$E$7)^(AA$124-Fin_Assumptions!$E$8)</f>
        <v>1528.8762955344998</v>
      </c>
      <c r="AB125" s="190">
        <f>AB83/(1+Fin_Assumptions!$E$7)^(AB$124-Fin_Assumptions!$E$8)</f>
        <v>1430.5129419112482</v>
      </c>
      <c r="AC125" s="190">
        <f>AC83/(1+Fin_Assumptions!$E$7)^(AC$124-Fin_Assumptions!$E$8)</f>
        <v>1336.0382966173079</v>
      </c>
      <c r="AD125" s="190">
        <f>AD83/(1+Fin_Assumptions!$E$7)^(AD$124-Fin_Assumptions!$E$8)</f>
        <v>1245.3211813484672</v>
      </c>
      <c r="AE125" s="190">
        <f>AE83/(1+Fin_Assumptions!$E$7)^(AE$124-Fin_Assumptions!$E$8)</f>
        <v>1158.2345034118262</v>
      </c>
      <c r="AF125" s="190">
        <f>AF83/(1+Fin_Assumptions!$E$7)^(AF$124-Fin_Assumptions!$E$8)</f>
        <v>1074.6551344635582</v>
      </c>
      <c r="AG125" s="190">
        <f>AG83/(1+Fin_Assumptions!$E$7)^(AG$124-Fin_Assumptions!$E$8)</f>
        <v>994.46379273143941</v>
      </c>
      <c r="AH125" s="190">
        <f>AH83/(1+Fin_Assumptions!$E$7)^(AH$124-Fin_Assumptions!$E$8)</f>
        <v>917.5449286242882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5776.5355885292092</v>
      </c>
      <c r="G126" s="190">
        <f>G84/(1+Fin_Assumptions!$E$7)^(G$124-Fin_Assumptions!$E$8)</f>
        <v>5312.4969955141232</v>
      </c>
      <c r="H126" s="190">
        <f>H84/(1+Fin_Assumptions!$E$7)^(H$124-Fin_Assumptions!$E$8)</f>
        <v>4870.9301794197154</v>
      </c>
      <c r="I126" s="190">
        <f>I84/(1+Fin_Assumptions!$E$7)^(I$124-Fin_Assumptions!$E$8)</f>
        <v>4529.4659952516904</v>
      </c>
      <c r="J126" s="190">
        <f>J84/(1+Fin_Assumptions!$E$7)^(J$124-Fin_Assumptions!$E$8)</f>
        <v>4231.659659707123</v>
      </c>
      <c r="K126" s="190">
        <f>K84/(1+Fin_Assumptions!$E$7)^(K$124-Fin_Assumptions!$E$8)</f>
        <v>3967.5630514257341</v>
      </c>
      <c r="L126" s="190">
        <f>L84/(1+Fin_Assumptions!$E$7)^(L$124-Fin_Assumptions!$E$8)</f>
        <v>3756.5188740695221</v>
      </c>
      <c r="M126" s="190">
        <f>M84/(1+Fin_Assumptions!$E$7)^(M$124-Fin_Assumptions!$E$8)</f>
        <v>3574.232229576739</v>
      </c>
      <c r="N126" s="190">
        <f>N84/(1+Fin_Assumptions!$E$7)^(N$124-Fin_Assumptions!$E$8)</f>
        <v>3398.6029235576834</v>
      </c>
      <c r="O126" s="190">
        <f>O84/(1+Fin_Assumptions!$E$7)^(O$124-Fin_Assumptions!$E$8)</f>
        <v>3229.4146472019152</v>
      </c>
      <c r="P126" s="190">
        <f>P84/(1+Fin_Assumptions!$E$7)^(P$124-Fin_Assumptions!$E$8)</f>
        <v>3066.4576830041578</v>
      </c>
      <c r="Q126" s="190">
        <f>Q84/(1+Fin_Assumptions!$E$7)^(Q$124-Fin_Assumptions!$E$8)</f>
        <v>2909.5287119158675</v>
      </c>
      <c r="R126" s="190">
        <f>R84/(1+Fin_Assumptions!$E$7)^(R$124-Fin_Assumptions!$E$8)</f>
        <v>2758.4306259829814</v>
      </c>
      <c r="S126" s="190">
        <f>S84/(1+Fin_Assumptions!$E$7)^(S$124-Fin_Assumptions!$E$8)</f>
        <v>2612.9723463169498</v>
      </c>
      <c r="T126" s="190">
        <f>T84/(1+Fin_Assumptions!$E$7)^(T$124-Fin_Assumptions!$E$8)</f>
        <v>2472.9686462503414</v>
      </c>
      <c r="U126" s="190">
        <f>U84/(1+Fin_Assumptions!$E$7)^(U$124-Fin_Assumptions!$E$8)</f>
        <v>2338.2399795324213</v>
      </c>
      <c r="V126" s="190">
        <f>V84/(1+Fin_Assumptions!$E$7)^(V$124-Fin_Assumptions!$E$8)</f>
        <v>2208.6123134240302</v>
      </c>
      <c r="W126" s="190">
        <f>W84/(1+Fin_Assumptions!$E$7)^(W$124-Fin_Assumptions!$E$8)</f>
        <v>2083.9169665549953</v>
      </c>
      <c r="X126" s="190">
        <f>X84/(1+Fin_Assumptions!$E$7)^(X$124-Fin_Assumptions!$E$8)</f>
        <v>1963.9904514110253</v>
      </c>
      <c r="Y126" s="190">
        <f>Y84/(1+Fin_Assumptions!$E$7)^(Y$124-Fin_Assumptions!$E$8)</f>
        <v>1848.6743213207451</v>
      </c>
      <c r="Z126" s="190">
        <f>Z84/(1+Fin_Assumptions!$E$7)^(Z$124-Fin_Assumptions!$E$8)</f>
        <v>1737.8150218170153</v>
      </c>
      <c r="AA126" s="190">
        <f>AA84/(1+Fin_Assumptions!$E$7)^(AA$124-Fin_Assumptions!$E$8)</f>
        <v>1631.2637462502189</v>
      </c>
      <c r="AB126" s="190">
        <f>AB84/(1+Fin_Assumptions!$E$7)^(AB$124-Fin_Assumptions!$E$8)</f>
        <v>1528.8762955344998</v>
      </c>
      <c r="AC126" s="190">
        <f>AC84/(1+Fin_Assumptions!$E$7)^(AC$124-Fin_Assumptions!$E$8)</f>
        <v>1430.5129419112479</v>
      </c>
      <c r="AD126" s="190">
        <f>AD84/(1+Fin_Assumptions!$E$7)^(AD$124-Fin_Assumptions!$E$8)</f>
        <v>1336.0382966173079</v>
      </c>
      <c r="AE126" s="190">
        <f>AE84/(1+Fin_Assumptions!$E$7)^(AE$124-Fin_Assumptions!$E$8)</f>
        <v>1245.321181348467</v>
      </c>
      <c r="AF126" s="190">
        <f>AF84/(1+Fin_Assumptions!$E$7)^(AF$124-Fin_Assumptions!$E$8)</f>
        <v>1158.2345034118259</v>
      </c>
      <c r="AG126" s="190">
        <f>AG84/(1+Fin_Assumptions!$E$7)^(AG$124-Fin_Assumptions!$E$8)</f>
        <v>1074.6551344635582</v>
      </c>
      <c r="AH126" s="190">
        <f>AH84/(1+Fin_Assumptions!$E$7)^(AH$124-Fin_Assumptions!$E$8)</f>
        <v>994.46379273143918</v>
      </c>
      <c r="AI126" s="190">
        <f>AI84/(1+Fin_Assumptions!$E$7)^(AI$124-Fin_Assumptions!$E$8)</f>
        <v>917.54492862428833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Fin_Assumptions!$E$7)^(G$124-Fin_Assumptions!$E$8)</f>
        <v>5776.5355885292083</v>
      </c>
      <c r="H127" s="190">
        <f>H85/(1+Fin_Assumptions!$E$7)^(H$124-Fin_Assumptions!$E$8)</f>
        <v>5312.4969955141241</v>
      </c>
      <c r="I127" s="190">
        <f>I85/(1+Fin_Assumptions!$E$7)^(I$124-Fin_Assumptions!$E$8)</f>
        <v>4870.9301794197154</v>
      </c>
      <c r="J127" s="190">
        <f>J85/(1+Fin_Assumptions!$E$7)^(J$124-Fin_Assumptions!$E$8)</f>
        <v>4529.4659952516904</v>
      </c>
      <c r="K127" s="190">
        <f>K85/(1+Fin_Assumptions!$E$7)^(K$124-Fin_Assumptions!$E$8)</f>
        <v>4231.6596597071239</v>
      </c>
      <c r="L127" s="190">
        <f>L85/(1+Fin_Assumptions!$E$7)^(L$124-Fin_Assumptions!$E$8)</f>
        <v>3967.5630514257336</v>
      </c>
      <c r="M127" s="190">
        <f>M85/(1+Fin_Assumptions!$E$7)^(M$124-Fin_Assumptions!$E$8)</f>
        <v>3756.5188740695221</v>
      </c>
      <c r="N127" s="190">
        <f>N85/(1+Fin_Assumptions!$E$7)^(N$124-Fin_Assumptions!$E$8)</f>
        <v>3574.2322295767385</v>
      </c>
      <c r="O127" s="190">
        <f>O85/(1+Fin_Assumptions!$E$7)^(O$124-Fin_Assumptions!$E$8)</f>
        <v>3398.6029235576825</v>
      </c>
      <c r="P127" s="190">
        <f>P85/(1+Fin_Assumptions!$E$7)^(P$124-Fin_Assumptions!$E$8)</f>
        <v>3229.4146472019147</v>
      </c>
      <c r="Q127" s="190">
        <f>Q85/(1+Fin_Assumptions!$E$7)^(Q$124-Fin_Assumptions!$E$8)</f>
        <v>3066.4576830041583</v>
      </c>
      <c r="R127" s="190">
        <f>R85/(1+Fin_Assumptions!$E$7)^(R$124-Fin_Assumptions!$E$8)</f>
        <v>2909.5287119158675</v>
      </c>
      <c r="S127" s="190">
        <f>S85/(1+Fin_Assumptions!$E$7)^(S$124-Fin_Assumptions!$E$8)</f>
        <v>2758.4306259829818</v>
      </c>
      <c r="T127" s="190">
        <f>T85/(1+Fin_Assumptions!$E$7)^(T$124-Fin_Assumptions!$E$8)</f>
        <v>2612.9723463169489</v>
      </c>
      <c r="U127" s="190">
        <f>U85/(1+Fin_Assumptions!$E$7)^(U$124-Fin_Assumptions!$E$8)</f>
        <v>2472.968646250341</v>
      </c>
      <c r="V127" s="190">
        <f>V85/(1+Fin_Assumptions!$E$7)^(V$124-Fin_Assumptions!$E$8)</f>
        <v>2338.2399795324213</v>
      </c>
      <c r="W127" s="190">
        <f>W85/(1+Fin_Assumptions!$E$7)^(W$124-Fin_Assumptions!$E$8)</f>
        <v>2208.6123134240306</v>
      </c>
      <c r="X127" s="190">
        <f>X85/(1+Fin_Assumptions!$E$7)^(X$124-Fin_Assumptions!$E$8)</f>
        <v>2083.9169665549948</v>
      </c>
      <c r="Y127" s="190">
        <f>Y85/(1+Fin_Assumptions!$E$7)^(Y$124-Fin_Assumptions!$E$8)</f>
        <v>1963.9904514110258</v>
      </c>
      <c r="Z127" s="190">
        <f>Z85/(1+Fin_Assumptions!$E$7)^(Z$124-Fin_Assumptions!$E$8)</f>
        <v>1848.6743213207451</v>
      </c>
      <c r="AA127" s="190">
        <f>AA85/(1+Fin_Assumptions!$E$7)^(AA$124-Fin_Assumptions!$E$8)</f>
        <v>1737.8150218170153</v>
      </c>
      <c r="AB127" s="190">
        <f>AB85/(1+Fin_Assumptions!$E$7)^(AB$124-Fin_Assumptions!$E$8)</f>
        <v>1631.2637462502189</v>
      </c>
      <c r="AC127" s="190">
        <f>AC85/(1+Fin_Assumptions!$E$7)^(AC$124-Fin_Assumptions!$E$8)</f>
        <v>1528.8762955344996</v>
      </c>
      <c r="AD127" s="190">
        <f>AD85/(1+Fin_Assumptions!$E$7)^(AD$124-Fin_Assumptions!$E$8)</f>
        <v>1430.5129419112482</v>
      </c>
      <c r="AE127" s="190">
        <f>AE85/(1+Fin_Assumptions!$E$7)^(AE$124-Fin_Assumptions!$E$8)</f>
        <v>1336.0382966173079</v>
      </c>
      <c r="AF127" s="190">
        <f>AF85/(1+Fin_Assumptions!$E$7)^(AF$124-Fin_Assumptions!$E$8)</f>
        <v>1245.3211813484672</v>
      </c>
      <c r="AG127" s="190">
        <f>AG85/(1+Fin_Assumptions!$E$7)^(AG$124-Fin_Assumptions!$E$8)</f>
        <v>1158.2345034118262</v>
      </c>
      <c r="AH127" s="190">
        <f>AH85/(1+Fin_Assumptions!$E$7)^(AH$124-Fin_Assumptions!$E$8)</f>
        <v>1074.6551344635579</v>
      </c>
      <c r="AI127" s="190">
        <f>AI85/(1+Fin_Assumptions!$E$7)^(AI$124-Fin_Assumptions!$E$8)</f>
        <v>994.46379273143941</v>
      </c>
      <c r="AJ127" s="190">
        <f>AJ85/(1+Fin_Assumptions!$E$7)^(AJ$124-Fin_Assumptions!$E$8)</f>
        <v>917.5449286242881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Fin_Assumptions!$E$7)^(H$124-Fin_Assumptions!$E$8)</f>
        <v>5776.5355885292083</v>
      </c>
      <c r="I128" s="190">
        <f>I86/(1+Fin_Assumptions!$E$7)^(I$124-Fin_Assumptions!$E$8)</f>
        <v>5312.496995514125</v>
      </c>
      <c r="J128" s="190">
        <f>J86/(1+Fin_Assumptions!$E$7)^(J$124-Fin_Assumptions!$E$8)</f>
        <v>4870.9301794197154</v>
      </c>
      <c r="K128" s="190">
        <f>K86/(1+Fin_Assumptions!$E$7)^(K$124-Fin_Assumptions!$E$8)</f>
        <v>4529.4659952516904</v>
      </c>
      <c r="L128" s="190">
        <f>L86/(1+Fin_Assumptions!$E$7)^(L$124-Fin_Assumptions!$E$8)</f>
        <v>4231.659659707122</v>
      </c>
      <c r="M128" s="190">
        <f>M86/(1+Fin_Assumptions!$E$7)^(M$124-Fin_Assumptions!$E$8)</f>
        <v>3967.5630514257336</v>
      </c>
      <c r="N128" s="190">
        <f>N86/(1+Fin_Assumptions!$E$7)^(N$124-Fin_Assumptions!$E$8)</f>
        <v>3756.5188740695226</v>
      </c>
      <c r="O128" s="190">
        <f>O86/(1+Fin_Assumptions!$E$7)^(O$124-Fin_Assumptions!$E$8)</f>
        <v>3574.2322295767394</v>
      </c>
      <c r="P128" s="190">
        <f>P86/(1+Fin_Assumptions!$E$7)^(P$124-Fin_Assumptions!$E$8)</f>
        <v>3398.602923557683</v>
      </c>
      <c r="Q128" s="190">
        <f>Q86/(1+Fin_Assumptions!$E$7)^(Q$124-Fin_Assumptions!$E$8)</f>
        <v>3229.4146472019152</v>
      </c>
      <c r="R128" s="190">
        <f>R86/(1+Fin_Assumptions!$E$7)^(R$124-Fin_Assumptions!$E$8)</f>
        <v>3066.4576830041583</v>
      </c>
      <c r="S128" s="190">
        <f>S86/(1+Fin_Assumptions!$E$7)^(S$124-Fin_Assumptions!$E$8)</f>
        <v>2909.5287119158675</v>
      </c>
      <c r="T128" s="190">
        <f>T86/(1+Fin_Assumptions!$E$7)^(T$124-Fin_Assumptions!$E$8)</f>
        <v>2758.4306259829809</v>
      </c>
      <c r="U128" s="190">
        <f>U86/(1+Fin_Assumptions!$E$7)^(U$124-Fin_Assumptions!$E$8)</f>
        <v>2612.9723463169489</v>
      </c>
      <c r="V128" s="190">
        <f>V86/(1+Fin_Assumptions!$E$7)^(V$124-Fin_Assumptions!$E$8)</f>
        <v>2472.9686462503414</v>
      </c>
      <c r="W128" s="190">
        <f>W86/(1+Fin_Assumptions!$E$7)^(W$124-Fin_Assumptions!$E$8)</f>
        <v>2338.2399795324209</v>
      </c>
      <c r="X128" s="190">
        <f>X86/(1+Fin_Assumptions!$E$7)^(X$124-Fin_Assumptions!$E$8)</f>
        <v>2208.6123134240297</v>
      </c>
      <c r="Y128" s="190">
        <f>Y86/(1+Fin_Assumptions!$E$7)^(Y$124-Fin_Assumptions!$E$8)</f>
        <v>2083.9169665549953</v>
      </c>
      <c r="Z128" s="190">
        <f>Z86/(1+Fin_Assumptions!$E$7)^(Z$124-Fin_Assumptions!$E$8)</f>
        <v>1963.9904514110258</v>
      </c>
      <c r="AA128" s="190">
        <f>AA86/(1+Fin_Assumptions!$E$7)^(AA$124-Fin_Assumptions!$E$8)</f>
        <v>1848.6743213207449</v>
      </c>
      <c r="AB128" s="190">
        <f>AB86/(1+Fin_Assumptions!$E$7)^(AB$124-Fin_Assumptions!$E$8)</f>
        <v>1737.8150218170147</v>
      </c>
      <c r="AC128" s="190">
        <f>AC86/(1+Fin_Assumptions!$E$7)^(AC$124-Fin_Assumptions!$E$8)</f>
        <v>1631.2637462502189</v>
      </c>
      <c r="AD128" s="190">
        <f>AD86/(1+Fin_Assumptions!$E$7)^(AD$124-Fin_Assumptions!$E$8)</f>
        <v>1528.8762955345001</v>
      </c>
      <c r="AE128" s="190">
        <f>AE86/(1+Fin_Assumptions!$E$7)^(AE$124-Fin_Assumptions!$E$8)</f>
        <v>1430.5129419112482</v>
      </c>
      <c r="AF128" s="190">
        <f>AF86/(1+Fin_Assumptions!$E$7)^(AF$124-Fin_Assumptions!$E$8)</f>
        <v>1336.0382966173079</v>
      </c>
      <c r="AG128" s="190">
        <f>AG86/(1+Fin_Assumptions!$E$7)^(AG$124-Fin_Assumptions!$E$8)</f>
        <v>1245.3211813484675</v>
      </c>
      <c r="AH128" s="190">
        <f>AH86/(1+Fin_Assumptions!$E$7)^(AH$124-Fin_Assumptions!$E$8)</f>
        <v>1158.2345034118257</v>
      </c>
      <c r="AI128" s="190">
        <f>AI86/(1+Fin_Assumptions!$E$7)^(AI$124-Fin_Assumptions!$E$8)</f>
        <v>1074.6551344635579</v>
      </c>
      <c r="AJ128" s="190">
        <f>AJ86/(1+Fin_Assumptions!$E$7)^(AJ$124-Fin_Assumptions!$E$8)</f>
        <v>994.46379273143896</v>
      </c>
      <c r="AK128" s="190">
        <f>AK86/(1+Fin_Assumptions!$E$7)^(AK$124-Fin_Assumptions!$E$8)</f>
        <v>917.54492862428799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5528.8679348441947</v>
      </c>
      <c r="J129" s="190">
        <f>J87/(1+Fin_Assumptions!$E$7)^(J$124-Fin_Assumptions!$E$8)</f>
        <v>5084.7248912964351</v>
      </c>
      <c r="K129" s="190">
        <f>K87/(1+Fin_Assumptions!$E$7)^(K$124-Fin_Assumptions!$E$8)</f>
        <v>4662.0901523287439</v>
      </c>
      <c r="L129" s="190">
        <f>L87/(1+Fin_Assumptions!$E$7)^(L$124-Fin_Assumptions!$E$8)</f>
        <v>4335.2661676391563</v>
      </c>
      <c r="M129" s="190">
        <f>M87/(1+Fin_Assumptions!$E$7)^(M$124-Fin_Assumptions!$E$8)</f>
        <v>4050.2282112115313</v>
      </c>
      <c r="N129" s="190">
        <f>N87/(1+Fin_Assumptions!$E$7)^(N$124-Fin_Assumptions!$E$8)</f>
        <v>3797.4546851334462</v>
      </c>
      <c r="O129" s="190">
        <f>O87/(1+Fin_Assumptions!$E$7)^(O$124-Fin_Assumptions!$E$8)</f>
        <v>3595.4589790328241</v>
      </c>
      <c r="P129" s="190">
        <f>P87/(1+Fin_Assumptions!$E$7)^(P$124-Fin_Assumptions!$E$8)</f>
        <v>3420.9878330941024</v>
      </c>
      <c r="Q129" s="190">
        <f>Q87/(1+Fin_Assumptions!$E$7)^(Q$124-Fin_Assumptions!$E$8)</f>
        <v>3252.8885937514201</v>
      </c>
      <c r="R129" s="190">
        <f>R87/(1+Fin_Assumptions!$E$7)^(R$124-Fin_Assumptions!$E$8)</f>
        <v>3090.9542263855415</v>
      </c>
      <c r="S129" s="190">
        <f>S87/(1+Fin_Assumptions!$E$7)^(S$124-Fin_Assumptions!$E$8)</f>
        <v>2934.9840050816797</v>
      </c>
      <c r="T129" s="190">
        <f>T87/(1+Fin_Assumptions!$E$7)^(T$124-Fin_Assumptions!$E$8)</f>
        <v>2784.7833280494001</v>
      </c>
      <c r="U129" s="190">
        <f>U87/(1+Fin_Assumptions!$E$7)^(U$124-Fin_Assumptions!$E$8)</f>
        <v>2640.1635382934833</v>
      </c>
      <c r="V129" s="190">
        <f>V87/(1+Fin_Assumptions!$E$7)^(V$124-Fin_Assumptions!$E$8)</f>
        <v>2500.941749389402</v>
      </c>
      <c r="W129" s="190">
        <f>W87/(1+Fin_Assumptions!$E$7)^(W$124-Fin_Assumptions!$E$8)</f>
        <v>2366.9406762210992</v>
      </c>
      <c r="X129" s="190">
        <f>X87/(1+Fin_Assumptions!$E$7)^(X$124-Fin_Assumptions!$E$8)</f>
        <v>2237.988470542628</v>
      </c>
      <c r="Y129" s="190">
        <f>Y87/(1+Fin_Assumptions!$E$7)^(Y$124-Fin_Assumptions!$E$8)</f>
        <v>2113.9185612290694</v>
      </c>
      <c r="Z129" s="190">
        <f>Z87/(1+Fin_Assumptions!$E$7)^(Z$124-Fin_Assumptions!$E$8)</f>
        <v>1994.5694990857471</v>
      </c>
      <c r="AA129" s="190">
        <f>AA87/(1+Fin_Assumptions!$E$7)^(AA$124-Fin_Assumptions!$E$8)</f>
        <v>1879.7848060884819</v>
      </c>
      <c r="AB129" s="190">
        <f>AB87/(1+Fin_Assumptions!$E$7)^(AB$124-Fin_Assumptions!$E$8)</f>
        <v>1769.412828931009</v>
      </c>
      <c r="AC129" s="190">
        <f>AC87/(1+Fin_Assumptions!$E$7)^(AC$124-Fin_Assumptions!$E$8)</f>
        <v>1663.3065967591549</v>
      </c>
      <c r="AD129" s="190">
        <f>AD87/(1+Fin_Assumptions!$E$7)^(AD$124-Fin_Assumptions!$E$8)</f>
        <v>1561.3236829746661</v>
      </c>
      <c r="AE129" s="190">
        <f>AE87/(1+Fin_Assumptions!$E$7)^(AE$124-Fin_Assumptions!$E$8)</f>
        <v>1463.3260709947986</v>
      </c>
      <c r="AF129" s="190">
        <f>AF87/(1+Fin_Assumptions!$E$7)^(AF$124-Fin_Assumptions!$E$8)</f>
        <v>1369.1800238569144</v>
      </c>
      <c r="AG129" s="190">
        <f>AG87/(1+Fin_Assumptions!$E$7)^(AG$124-Fin_Assumptions!$E$8)</f>
        <v>1278.7559575603816</v>
      </c>
      <c r="AH129" s="190">
        <f>AH87/(1+Fin_Assumptions!$E$7)^(AH$124-Fin_Assumptions!$E$8)</f>
        <v>1191.9283180410407</v>
      </c>
      <c r="AI129" s="190">
        <f>AI87/(1+Fin_Assumptions!$E$7)^(AI$124-Fin_Assumptions!$E$8)</f>
        <v>1108.5754616763847</v>
      </c>
      <c r="AJ129" s="190">
        <f>AJ87/(1+Fin_Assumptions!$E$7)^(AJ$124-Fin_Assumptions!$E$8)</f>
        <v>1028.5795392224124</v>
      </c>
      <c r="AK129" s="190">
        <f>AK87/(1+Fin_Assumptions!$E$7)^(AK$124-Fin_Assumptions!$E$8)</f>
        <v>951.82638308584103</v>
      </c>
      <c r="AL129" s="190">
        <f>AL87/(1+Fin_Assumptions!$E$7)^(AL$124-Fin_Assumptions!$E$8)</f>
        <v>878.20539783801257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5281.200281159181</v>
      </c>
      <c r="K130" s="190">
        <f>K88/(1+Fin_Assumptions!$E$7)^(K$124-Fin_Assumptions!$E$8)</f>
        <v>4856.952787078746</v>
      </c>
      <c r="L130" s="190">
        <f>L88/(1+Fin_Assumptions!$E$7)^(L$124-Fin_Assumptions!$E$8)</f>
        <v>4453.2501252377697</v>
      </c>
      <c r="M130" s="190">
        <f>M88/(1+Fin_Assumptions!$E$7)^(M$124-Fin_Assumptions!$E$8)</f>
        <v>4141.0663400266221</v>
      </c>
      <c r="N130" s="190">
        <f>N88/(1+Fin_Assumptions!$E$7)^(N$124-Fin_Assumptions!$E$8)</f>
        <v>3868.7967627159401</v>
      </c>
      <c r="O130" s="190">
        <f>O88/(1+Fin_Assumptions!$E$7)^(O$124-Fin_Assumptions!$E$8)</f>
        <v>3627.3463188411565</v>
      </c>
      <c r="P130" s="190">
        <f>P88/(1+Fin_Assumptions!$E$7)^(P$124-Fin_Assumptions!$E$8)</f>
        <v>3434.3990839961252</v>
      </c>
      <c r="Q130" s="190">
        <f>Q88/(1+Fin_Assumptions!$E$7)^(Q$124-Fin_Assumptions!$E$8)</f>
        <v>3267.7434366114662</v>
      </c>
      <c r="R130" s="190">
        <f>R88/(1+Fin_Assumptions!$E$7)^(R$124-Fin_Assumptions!$E$8)</f>
        <v>3107.1742639451572</v>
      </c>
      <c r="S130" s="190">
        <f>S88/(1+Fin_Assumptions!$E$7)^(S$124-Fin_Assumptions!$E$8)</f>
        <v>2952.4938055691673</v>
      </c>
      <c r="T130" s="190">
        <f>T88/(1+Fin_Assumptions!$E$7)^(T$124-Fin_Assumptions!$E$8)</f>
        <v>2803.5103271592006</v>
      </c>
      <c r="U130" s="190">
        <f>U88/(1+Fin_Assumptions!$E$7)^(U$124-Fin_Assumptions!$E$8)</f>
        <v>2660.0379441829332</v>
      </c>
      <c r="V130" s="190">
        <f>V88/(1+Fin_Assumptions!$E$7)^(V$124-Fin_Assumptions!$E$8)</f>
        <v>2521.8964506039856</v>
      </c>
      <c r="W130" s="190">
        <f>W88/(1+Fin_Assumptions!$E$7)^(W$124-Fin_Assumptions!$E$8)</f>
        <v>2388.9111524618556</v>
      </c>
      <c r="X130" s="190">
        <f>X88/(1+Fin_Assumptions!$E$7)^(X$124-Fin_Assumptions!$E$8)</f>
        <v>2260.9127061918566</v>
      </c>
      <c r="Y130" s="190">
        <f>Y88/(1+Fin_Assumptions!$E$7)^(Y$124-Fin_Assumptions!$E$8)</f>
        <v>2137.7369615528369</v>
      </c>
      <c r="Z130" s="190">
        <f>Z88/(1+Fin_Assumptions!$E$7)^(Z$124-Fin_Assumptions!$E$8)</f>
        <v>2019.2248090341075</v>
      </c>
      <c r="AA130" s="190">
        <f>AA88/(1+Fin_Assumptions!$E$7)^(AA$124-Fin_Assumptions!$E$8)</f>
        <v>1905.2220316164987</v>
      </c>
      <c r="AB130" s="190">
        <f>AB88/(1+Fin_Assumptions!$E$7)^(AB$124-Fin_Assumptions!$E$8)</f>
        <v>1795.5791607659387</v>
      </c>
      <c r="AC130" s="190">
        <f>AC88/(1+Fin_Assumptions!$E$7)^(AC$124-Fin_Assumptions!$E$8)</f>
        <v>1690.1513365412736</v>
      </c>
      <c r="AD130" s="190">
        <f>AD88/(1+Fin_Assumptions!$E$7)^(AD$124-Fin_Assumptions!$E$8)</f>
        <v>1588.7981717012945</v>
      </c>
      <c r="AE130" s="190">
        <f>AE88/(1+Fin_Assumptions!$E$7)^(AE$124-Fin_Assumptions!$E$8)</f>
        <v>1491.3836196991128</v>
      </c>
      <c r="AF130" s="190">
        <f>AF88/(1+Fin_Assumptions!$E$7)^(AF$124-Fin_Assumptions!$E$8)</f>
        <v>1397.7758464550971</v>
      </c>
      <c r="AG130" s="190">
        <f>AG88/(1+Fin_Assumptions!$E$7)^(AG$124-Fin_Assumptions!$E$8)</f>
        <v>1307.8471058025805</v>
      </c>
      <c r="AH130" s="190">
        <f>AH88/(1+Fin_Assumptions!$E$7)^(AH$124-Fin_Assumptions!$E$8)</f>
        <v>1221.4736185034551</v>
      </c>
      <c r="AI130" s="190">
        <f>AI88/(1+Fin_Assumptions!$E$7)^(AI$124-Fin_Assumptions!$E$8)</f>
        <v>1138.535454733614</v>
      </c>
      <c r="AJ130" s="190">
        <f>AJ88/(1+Fin_Assumptions!$E$7)^(AJ$124-Fin_Assumptions!$E$8)</f>
        <v>1058.9164199409429</v>
      </c>
      <c r="AK130" s="190">
        <f>AK88/(1+Fin_Assumptions!$E$7)^(AK$124-Fin_Assumptions!$E$8)</f>
        <v>982.5039439812673</v>
      </c>
      <c r="AL130" s="190">
        <f>AL88/(1+Fin_Assumptions!$E$7)^(AL$124-Fin_Assumptions!$E$8)</f>
        <v>909.18897344024299</v>
      </c>
      <c r="AM130" s="190">
        <f>AM88/(1+Fin_Assumptions!$E$7)^(AM$124-Fin_Assumptions!$E$8)</f>
        <v>838.86586705173693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5037.3984011012026</v>
      </c>
      <c r="L131" s="190">
        <f>L89/(1+Fin_Assumptions!$E$7)^(L$124-Fin_Assumptions!$E$8)</f>
        <v>4632.7359125422754</v>
      </c>
      <c r="M131" s="190">
        <f>M89/(1+Fin_Assumptions!$E$7)^(M$124-Fin_Assumptions!$E$8)</f>
        <v>4247.6698224466236</v>
      </c>
      <c r="N131" s="190">
        <f>N89/(1+Fin_Assumptions!$E$7)^(N$124-Fin_Assumptions!$E$8)</f>
        <v>3949.8977220241823</v>
      </c>
      <c r="O131" s="190">
        <f>O89/(1+Fin_Assumptions!$E$7)^(O$124-Fin_Assumptions!$E$8)</f>
        <v>3690.1972258497985</v>
      </c>
      <c r="P131" s="190">
        <f>P89/(1+Fin_Assumptions!$E$7)^(P$124-Fin_Assumptions!$E$8)</f>
        <v>3459.893125424157</v>
      </c>
      <c r="Q131" s="190">
        <f>Q89/(1+Fin_Assumptions!$E$7)^(Q$124-Fin_Assumptions!$E$8)</f>
        <v>3275.8531268327902</v>
      </c>
      <c r="R131" s="190">
        <f>R89/(1+Fin_Assumptions!$E$7)^(R$124-Fin_Assumptions!$E$8)</f>
        <v>3116.8909881188047</v>
      </c>
      <c r="S131" s="190">
        <f>S89/(1+Fin_Assumptions!$E$7)^(S$124-Fin_Assumptions!$E$8)</f>
        <v>2963.7343474700865</v>
      </c>
      <c r="T131" s="190">
        <f>T89/(1+Fin_Assumptions!$E$7)^(T$124-Fin_Assumptions!$E$8)</f>
        <v>2816.1945738916093</v>
      </c>
      <c r="U131" s="190">
        <f>U89/(1+Fin_Assumptions!$E$7)^(U$124-Fin_Assumptions!$E$8)</f>
        <v>2674.0887843024038</v>
      </c>
      <c r="V131" s="190">
        <f>V89/(1+Fin_Assumptions!$E$7)^(V$124-Fin_Assumptions!$E$8)</f>
        <v>2537.2396753630637</v>
      </c>
      <c r="W131" s="190">
        <f>W89/(1+Fin_Assumptions!$E$7)^(W$124-Fin_Assumptions!$E$8)</f>
        <v>2405.4753600874487</v>
      </c>
      <c r="X131" s="190">
        <f>X89/(1+Fin_Assumptions!$E$7)^(X$124-Fin_Assumptions!$E$8)</f>
        <v>2278.6292091052524</v>
      </c>
      <c r="Y131" s="190">
        <f>Y89/(1+Fin_Assumptions!$E$7)^(Y$124-Fin_Assumptions!$E$8)</f>
        <v>2156.5396964457541</v>
      </c>
      <c r="Z131" s="190">
        <f>Z89/(1+Fin_Assumptions!$E$7)^(Z$124-Fin_Assumptions!$E$8)</f>
        <v>2039.0502497166372</v>
      </c>
      <c r="AA131" s="190">
        <f>AA89/(1+Fin_Assumptions!$E$7)^(AA$124-Fin_Assumptions!$E$8)</f>
        <v>1926.0091045552435</v>
      </c>
      <c r="AB131" s="190">
        <f>AB89/(1+Fin_Assumptions!$E$7)^(AB$124-Fin_Assumptions!$E$8)</f>
        <v>1817.2691632329445</v>
      </c>
      <c r="AC131" s="190">
        <f>AC89/(1+Fin_Assumptions!$E$7)^(AC$124-Fin_Assumptions!$E$8)</f>
        <v>1712.6878572966496</v>
      </c>
      <c r="AD131" s="190">
        <f>AD89/(1+Fin_Assumptions!$E$7)^(AD$124-Fin_Assumptions!$E$8)</f>
        <v>1612.127014134621</v>
      </c>
      <c r="AE131" s="190">
        <f>AE89/(1+Fin_Assumptions!$E$7)^(AE$124-Fin_Assumptions!$E$8)</f>
        <v>1515.4527273568824</v>
      </c>
      <c r="AF131" s="190">
        <f>AF89/(1+Fin_Assumptions!$E$7)^(AF$124-Fin_Assumptions!$E$8)</f>
        <v>1422.5352308835099</v>
      </c>
      <c r="AG131" s="190">
        <f>AG89/(1+Fin_Assumptions!$E$7)^(AG$124-Fin_Assumptions!$E$8)</f>
        <v>1333.2487766370621</v>
      </c>
      <c r="AH131" s="190">
        <f>AH89/(1+Fin_Assumptions!$E$7)^(AH$124-Fin_Assumptions!$E$8)</f>
        <v>1247.4715157382191</v>
      </c>
      <c r="AI131" s="190">
        <f>AI89/(1+Fin_Assumptions!$E$7)^(AI$124-Fin_Assumptions!$E$8)</f>
        <v>1165.0853831065201</v>
      </c>
      <c r="AJ131" s="190">
        <f>AJ89/(1+Fin_Assumptions!$E$7)^(AJ$124-Fin_Assumptions!$E$8)</f>
        <v>1085.9759853707524</v>
      </c>
      <c r="AK131" s="190">
        <f>AK89/(1+Fin_Assumptions!$E$7)^(AK$124-Fin_Assumptions!$E$8)</f>
        <v>1010.0324919962144</v>
      </c>
      <c r="AL131" s="190">
        <f>AL89/(1+Fin_Assumptions!$E$7)^(AL$124-Fin_Assumptions!$E$8)</f>
        <v>937.14752953859534</v>
      </c>
      <c r="AM131" s="190">
        <f>AM89/(1+Fin_Assumptions!$E$7)^(AM$124-Fin_Assumptions!$E$8)</f>
        <v>867.21707893673408</v>
      </c>
      <c r="AN131" s="190">
        <f>AN89/(1+Fin_Assumptions!$E$7)^(AN$124-Fin_Assumptions!$E$8)</f>
        <v>800.14037575891507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4793.2125587883957</v>
      </c>
      <c r="M132" s="190">
        <f>M90/(1+Fin_Assumptions!$E$7)^(M$124-Fin_Assumptions!$E$8)</f>
        <v>4408.1659200696486</v>
      </c>
      <c r="N132" s="190">
        <f>N90/(1+Fin_Assumptions!$E$7)^(N$124-Fin_Assumptions!$E$8)</f>
        <v>4041.7657523547928</v>
      </c>
      <c r="O132" s="190">
        <f>O90/(1+Fin_Assumptions!$E$7)^(O$124-Fin_Assumptions!$E$8)</f>
        <v>3758.4280336050442</v>
      </c>
      <c r="P132" s="190">
        <f>P90/(1+Fin_Assumptions!$E$7)^(P$124-Fin_Assumptions!$E$8)</f>
        <v>3511.3164135444763</v>
      </c>
      <c r="Q132" s="190">
        <f>Q90/(1+Fin_Assumptions!$E$7)^(Q$124-Fin_Assumptions!$E$8)</f>
        <v>3292.1762108836479</v>
      </c>
      <c r="R132" s="190">
        <f>R90/(1+Fin_Assumptions!$E$7)^(R$124-Fin_Assumptions!$E$8)</f>
        <v>3117.0574765038746</v>
      </c>
      <c r="S132" s="190">
        <f>S90/(1+Fin_Assumptions!$E$7)^(S$124-Fin_Assumptions!$E$8)</f>
        <v>2965.8009629255212</v>
      </c>
      <c r="T132" s="190">
        <f>T90/(1+Fin_Assumptions!$E$7)^(T$124-Fin_Assumptions!$E$8)</f>
        <v>2820.0685282507493</v>
      </c>
      <c r="U132" s="190">
        <f>U90/(1+Fin_Assumptions!$E$7)^(U$124-Fin_Assumptions!$E$8)</f>
        <v>2679.6806852954337</v>
      </c>
      <c r="V132" s="190">
        <f>V90/(1+Fin_Assumptions!$E$7)^(V$124-Fin_Assumptions!$E$8)</f>
        <v>2544.463416161705</v>
      </c>
      <c r="W132" s="190">
        <f>W90/(1+Fin_Assumptions!$E$7)^(W$124-Fin_Assumptions!$E$8)</f>
        <v>2414.2480122175466</v>
      </c>
      <c r="X132" s="190">
        <f>X90/(1+Fin_Assumptions!$E$7)^(X$124-Fin_Assumptions!$E$8)</f>
        <v>2288.8709186286887</v>
      </c>
      <c r="Y132" s="190">
        <f>Y90/(1+Fin_Assumptions!$E$7)^(Y$124-Fin_Assumptions!$E$8)</f>
        <v>2168.1735833158968</v>
      </c>
      <c r="Z132" s="190">
        <f>Z90/(1+Fin_Assumptions!$E$7)^(Z$124-Fin_Assumptions!$E$8)</f>
        <v>2052.0023102143027</v>
      </c>
      <c r="AA132" s="190">
        <f>AA90/(1+Fin_Assumptions!$E$7)^(AA$124-Fin_Assumptions!$E$8)</f>
        <v>1940.2081167147385</v>
      </c>
      <c r="AB132" s="190">
        <f>AB90/(1+Fin_Assumptions!$E$7)^(AB$124-Fin_Assumptions!$E$8)</f>
        <v>1832.6465951704092</v>
      </c>
      <c r="AC132" s="190">
        <f>AC90/(1+Fin_Assumptions!$E$7)^(AC$124-Fin_Assumptions!$E$8)</f>
        <v>1729.1777783553616</v>
      </c>
      <c r="AD132" s="190">
        <f>AD90/(1+Fin_Assumptions!$E$7)^(AD$124-Fin_Assumptions!$E$8)</f>
        <v>1629.6660087643843</v>
      </c>
      <c r="AE132" s="190">
        <f>AE90/(1+Fin_Assumptions!$E$7)^(AE$124-Fin_Assumptions!$E$8)</f>
        <v>1533.9798116469967</v>
      </c>
      <c r="AF132" s="190">
        <f>AF90/(1+Fin_Assumptions!$E$7)^(AF$124-Fin_Assumptions!$E$8)</f>
        <v>1441.9917716711093</v>
      </c>
      <c r="AG132" s="190">
        <f>AG90/(1+Fin_Assumptions!$E$7)^(AG$124-Fin_Assumptions!$E$8)</f>
        <v>1353.5784131148387</v>
      </c>
      <c r="AH132" s="190">
        <f>AH90/(1+Fin_Assumptions!$E$7)^(AH$124-Fin_Assumptions!$E$8)</f>
        <v>1268.6200834877427</v>
      </c>
      <c r="AI132" s="190">
        <f>AI90/(1+Fin_Assumptions!$E$7)^(AI$124-Fin_Assumptions!$E$8)</f>
        <v>1187.0008404854577</v>
      </c>
      <c r="AJ132" s="190">
        <f>AJ90/(1+Fin_Assumptions!$E$7)^(AJ$124-Fin_Assumptions!$E$8)</f>
        <v>1108.6083421843621</v>
      </c>
      <c r="AK132" s="190">
        <f>AK90/(1+Fin_Assumptions!$E$7)^(AK$124-Fin_Assumptions!$E$8)</f>
        <v>1033.3337403854707</v>
      </c>
      <c r="AL132" s="190">
        <f>AL90/(1+Fin_Assumptions!$E$7)^(AL$124-Fin_Assumptions!$E$8)</f>
        <v>961.07157701925269</v>
      </c>
      <c r="AM132" s="190">
        <f>AM90/(1+Fin_Assumptions!$E$7)^(AM$124-Fin_Assumptions!$E$8)</f>
        <v>891.71968352551789</v>
      </c>
      <c r="AN132" s="190">
        <f>AN90/(1+Fin_Assumptions!$E$7)^(AN$124-Fin_Assumptions!$E$8)</f>
        <v>825.17908312486327</v>
      </c>
      <c r="AO132" s="190">
        <f>AO90/(1+Fin_Assumptions!$E$7)^(AO$124-Fin_Assumptions!$E$8)</f>
        <v>761.3538959004895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4548.6433139204883</v>
      </c>
      <c r="N133" s="190">
        <f>N91/(1+Fin_Assumptions!$E$7)^(N$124-Fin_Assumptions!$E$8)</f>
        <v>4183.2433243989908</v>
      </c>
      <c r="O133" s="190">
        <f>O91/(1+Fin_Assumptions!$E$7)^(O$124-Fin_Assumptions!$E$8)</f>
        <v>3835.5383869161428</v>
      </c>
      <c r="P133" s="190">
        <f>P91/(1+Fin_Assumptions!$E$7)^(P$124-Fin_Assumptions!$E$8)</f>
        <v>3566.6577136379465</v>
      </c>
      <c r="Q133" s="190">
        <f>Q91/(1+Fin_Assumptions!$E$7)^(Q$124-Fin_Assumptions!$E$8)</f>
        <v>3332.1547358136772</v>
      </c>
      <c r="R133" s="190">
        <f>R91/(1+Fin_Assumptions!$E$7)^(R$124-Fin_Assumptions!$E$8)</f>
        <v>3124.1959596445017</v>
      </c>
      <c r="S133" s="190">
        <f>S91/(1+Fin_Assumptions!$E$7)^(S$124-Fin_Assumptions!$E$8)</f>
        <v>2958.0124969857702</v>
      </c>
      <c r="T133" s="190">
        <f>T91/(1+Fin_Assumptions!$E$7)^(T$124-Fin_Assumptions!$E$8)</f>
        <v>2814.4737073459019</v>
      </c>
      <c r="U133" s="190">
        <f>U91/(1+Fin_Assumptions!$E$7)^(U$124-Fin_Assumptions!$E$8)</f>
        <v>2676.1771355843707</v>
      </c>
      <c r="V133" s="190">
        <f>V91/(1+Fin_Assumptions!$E$7)^(V$124-Fin_Assumptions!$E$8)</f>
        <v>2542.952452684885</v>
      </c>
      <c r="W133" s="190">
        <f>W91/(1+Fin_Assumptions!$E$7)^(W$124-Fin_Assumptions!$E$8)</f>
        <v>2414.6345198521308</v>
      </c>
      <c r="X133" s="190">
        <f>X91/(1+Fin_Assumptions!$E$7)^(X$124-Fin_Assumptions!$E$8)</f>
        <v>2291.0632366562591</v>
      </c>
      <c r="Y133" s="190">
        <f>Y91/(1+Fin_Assumptions!$E$7)^(Y$124-Fin_Assumptions!$E$8)</f>
        <v>2172.0833934973953</v>
      </c>
      <c r="Z133" s="190">
        <f>Z91/(1+Fin_Assumptions!$E$7)^(Z$124-Fin_Assumptions!$E$8)</f>
        <v>2057.5445282697442</v>
      </c>
      <c r="AA133" s="190">
        <f>AA91/(1+Fin_Assumptions!$E$7)^(AA$124-Fin_Assumptions!$E$8)</f>
        <v>1947.3007871082275</v>
      </c>
      <c r="AB133" s="190">
        <f>AB91/(1+Fin_Assumptions!$E$7)^(AB$124-Fin_Assumptions!$E$8)</f>
        <v>1841.2107891037433</v>
      </c>
      <c r="AC133" s="190">
        <f>AC91/(1+Fin_Assumptions!$E$7)^(AC$124-Fin_Assumptions!$E$8)</f>
        <v>1739.1374948763334</v>
      </c>
      <c r="AD133" s="190">
        <f>AD91/(1+Fin_Assumptions!$E$7)^(AD$124-Fin_Assumptions!$E$8)</f>
        <v>1640.9480788985036</v>
      </c>
      <c r="AE133" s="190">
        <f>AE91/(1+Fin_Assumptions!$E$7)^(AE$124-Fin_Assumptions!$E$8)</f>
        <v>1546.5138054639845</v>
      </c>
      <c r="AF133" s="190">
        <f>AF91/(1+Fin_Assumptions!$E$7)^(AF$124-Fin_Assumptions!$E$8)</f>
        <v>1455.7099082000368</v>
      </c>
      <c r="AG133" s="190">
        <f>AG91/(1+Fin_Assumptions!$E$7)^(AG$124-Fin_Assumptions!$E$8)</f>
        <v>1368.4154730242399</v>
      </c>
      <c r="AH133" s="190">
        <f>AH91/(1+Fin_Assumptions!$E$7)^(AH$124-Fin_Assumptions!$E$8)</f>
        <v>1284.5133244494032</v>
      </c>
      <c r="AI133" s="190">
        <f>AI91/(1+Fin_Assumptions!$E$7)^(AI$124-Fin_Assumptions!$E$8)</f>
        <v>1203.8899151429266</v>
      </c>
      <c r="AJ133" s="190">
        <f>AJ91/(1+Fin_Assumptions!$E$7)^(AJ$124-Fin_Assumptions!$E$8)</f>
        <v>1126.4352186494664</v>
      </c>
      <c r="AK133" s="190">
        <f>AK91/(1+Fin_Assumptions!$E$7)^(AK$124-Fin_Assumptions!$E$8)</f>
        <v>1052.0426251883214</v>
      </c>
      <c r="AL133" s="190">
        <f>AL91/(1+Fin_Assumptions!$E$7)^(AL$124-Fin_Assumptions!$E$8)</f>
        <v>980.60884043935039</v>
      </c>
      <c r="AM133" s="190">
        <f>AM91/(1+Fin_Assumptions!$E$7)^(AM$124-Fin_Assumptions!$E$8)</f>
        <v>912.03378723364324</v>
      </c>
      <c r="AN133" s="190">
        <f>AN91/(1+Fin_Assumptions!$E$7)^(AN$124-Fin_Assumptions!$E$8)</f>
        <v>846.22051006745357</v>
      </c>
      <c r="AO133" s="190">
        <f>AO91/(1+Fin_Assumptions!$E$7)^(AO$124-Fin_Assumptions!$E$8)</f>
        <v>783.07508236015383</v>
      </c>
      <c r="AP133" s="190">
        <f>AP91/(1+Fin_Assumptions!$E$7)^(AP$124-Fin_Assumptions!$E$8)</f>
        <v>722.50651637916712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4303.6912240367801</v>
      </c>
      <c r="O134" s="190">
        <f>O92/(1+Fin_Assumptions!$E$7)^(O$124-Fin_Assumptions!$E$8)</f>
        <v>3957.9686382815567</v>
      </c>
      <c r="P134" s="190">
        <f>P92/(1+Fin_Assumptions!$E$7)^(P$124-Fin_Assumptions!$E$8)</f>
        <v>3628.9881962628074</v>
      </c>
      <c r="Q134" s="190">
        <f>Q92/(1+Fin_Assumptions!$E$7)^(Q$124-Fin_Assumptions!$E$8)</f>
        <v>3374.5871992976045</v>
      </c>
      <c r="R134" s="190">
        <f>R92/(1+Fin_Assumptions!$E$7)^(R$124-Fin_Assumptions!$E$8)</f>
        <v>3152.7126010884663</v>
      </c>
      <c r="S134" s="190">
        <f>S92/(1+Fin_Assumptions!$E$7)^(S$124-Fin_Assumptions!$E$8)</f>
        <v>2955.952754647722</v>
      </c>
      <c r="T134" s="190">
        <f>T92/(1+Fin_Assumptions!$E$7)^(T$124-Fin_Assumptions!$E$8)</f>
        <v>2798.7185508499324</v>
      </c>
      <c r="U134" s="190">
        <f>U92/(1+Fin_Assumptions!$E$7)^(U$124-Fin_Assumptions!$E$8)</f>
        <v>2662.9095663574712</v>
      </c>
      <c r="V134" s="190">
        <f>V92/(1+Fin_Assumptions!$E$7)^(V$124-Fin_Assumptions!$E$8)</f>
        <v>2532.0604974970952</v>
      </c>
      <c r="W134" s="190">
        <f>W92/(1+Fin_Assumptions!$E$7)^(W$124-Fin_Assumptions!$E$8)</f>
        <v>2406.0101877564039</v>
      </c>
      <c r="X134" s="190">
        <f>X92/(1+Fin_Assumptions!$E$7)^(X$124-Fin_Assumptions!$E$8)</f>
        <v>2284.602391341853</v>
      </c>
      <c r="Y134" s="190">
        <f>Y92/(1+Fin_Assumptions!$E$7)^(Y$124-Fin_Assumptions!$E$8)</f>
        <v>2167.6856295009111</v>
      </c>
      <c r="Z134" s="190">
        <f>Z92/(1+Fin_Assumptions!$E$7)^(Z$124-Fin_Assumptions!$E$8)</f>
        <v>2055.1130509316026</v>
      </c>
      <c r="AA134" s="190">
        <f>AA92/(1+Fin_Assumptions!$E$7)^(AA$124-Fin_Assumptions!$E$8)</f>
        <v>1946.7422961654941</v>
      </c>
      <c r="AB134" s="190">
        <f>AB92/(1+Fin_Assumptions!$E$7)^(AB$124-Fin_Assumptions!$E$8)</f>
        <v>1842.4353658133612</v>
      </c>
      <c r="AC134" s="190">
        <f>AC92/(1+Fin_Assumptions!$E$7)^(AC$124-Fin_Assumptions!$E$8)</f>
        <v>1742.0584925657529</v>
      </c>
      <c r="AD134" s="190">
        <f>AD92/(1+Fin_Assumptions!$E$7)^(AD$124-Fin_Assumptions!$E$8)</f>
        <v>1645.48201684372</v>
      </c>
      <c r="AE134" s="190">
        <f>AE92/(1+Fin_Assumptions!$E$7)^(AE$124-Fin_Assumptions!$E$8)</f>
        <v>1552.580265997738</v>
      </c>
      <c r="AF134" s="190">
        <f>AF92/(1+Fin_Assumptions!$E$7)^(AF$124-Fin_Assumptions!$E$8)</f>
        <v>1463.2314369557573</v>
      </c>
      <c r="AG134" s="190">
        <f>AG92/(1+Fin_Assumptions!$E$7)^(AG$124-Fin_Assumptions!$E$8)</f>
        <v>1377.3174822239753</v>
      </c>
      <c r="AH134" s="190">
        <f>AH92/(1+Fin_Assumptions!$E$7)^(AH$124-Fin_Assumptions!$E$8)</f>
        <v>1294.7239991465958</v>
      </c>
      <c r="AI134" s="190">
        <f>AI92/(1+Fin_Assumptions!$E$7)^(AI$124-Fin_Assumptions!$E$8)</f>
        <v>1215.3401223334172</v>
      </c>
      <c r="AJ134" s="190">
        <f>AJ92/(1+Fin_Assumptions!$E$7)^(AJ$124-Fin_Assumptions!$E$8)</f>
        <v>1139.0584191666001</v>
      </c>
      <c r="AK134" s="190">
        <f>AK92/(1+Fin_Assumptions!$E$7)^(AK$124-Fin_Assumptions!$E$8)</f>
        <v>1065.7747883004054</v>
      </c>
      <c r="AL134" s="190">
        <f>AL92/(1+Fin_Assumptions!$E$7)^(AL$124-Fin_Assumptions!$E$8)</f>
        <v>995.38836107005864</v>
      </c>
      <c r="AM134" s="190">
        <f>AM92/(1+Fin_Assumptions!$E$7)^(AM$124-Fin_Assumptions!$E$8)</f>
        <v>927.80140572822381</v>
      </c>
      <c r="AN134" s="190">
        <f>AN92/(1+Fin_Assumptions!$E$7)^(AN$124-Fin_Assumptions!$E$8)</f>
        <v>862.91923442979191</v>
      </c>
      <c r="AO134" s="190">
        <f>AO92/(1+Fin_Assumptions!$E$7)^(AO$124-Fin_Assumptions!$E$8)</f>
        <v>800.65011288789958</v>
      </c>
      <c r="AP134" s="190">
        <f>AP92/(1+Fin_Assumptions!$E$7)^(AP$124-Fin_Assumptions!$E$8)</f>
        <v>740.90517262620074</v>
      </c>
      <c r="AQ134" s="190">
        <f>AQ92/(1+Fin_Assumptions!$E$7)^(AQ$124-Fin_Assumptions!$E$8)</f>
        <v>683.59832575449161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4058.3568445291294</v>
      </c>
      <c r="P135" s="190">
        <f>P93/(1+Fin_Assumptions!$E$7)^(P$124-Fin_Assumptions!$E$8)</f>
        <v>3732.3423724936624</v>
      </c>
      <c r="Q135" s="190">
        <f>Q93/(1+Fin_Assumptions!$E$7)^(Q$124-Fin_Assumptions!$E$8)</f>
        <v>3422.1156487161397</v>
      </c>
      <c r="R135" s="190">
        <f>R93/(1+Fin_Assumptions!$E$7)^(R$124-Fin_Assumptions!$E$8)</f>
        <v>3182.2169260748933</v>
      </c>
      <c r="S135" s="190">
        <f>S93/(1+Fin_Assumptions!$E$7)^(S$124-Fin_Assumptions!$E$8)</f>
        <v>2972.9904162267712</v>
      </c>
      <c r="T135" s="190">
        <f>T93/(1+Fin_Assumptions!$E$7)^(T$124-Fin_Assumptions!$E$8)</f>
        <v>2787.4469773593569</v>
      </c>
      <c r="U135" s="190">
        <f>U93/(1+Fin_Assumptions!$E$7)^(U$124-Fin_Assumptions!$E$8)</f>
        <v>2639.1759992713169</v>
      </c>
      <c r="V135" s="190">
        <f>V93/(1+Fin_Assumptions!$E$7)^(V$124-Fin_Assumptions!$E$8)</f>
        <v>2511.1088836090212</v>
      </c>
      <c r="W135" s="190">
        <f>W93/(1+Fin_Assumptions!$E$7)^(W$124-Fin_Assumptions!$E$8)</f>
        <v>2387.7189407516248</v>
      </c>
      <c r="X135" s="190">
        <f>X93/(1+Fin_Assumptions!$E$7)^(X$124-Fin_Assumptions!$E$8)</f>
        <v>2268.8542010058868</v>
      </c>
      <c r="Y135" s="190">
        <f>Y93/(1+Fin_Assumptions!$E$7)^(Y$124-Fin_Assumptions!$E$8)</f>
        <v>2154.367325459079</v>
      </c>
      <c r="Z135" s="190">
        <f>Z93/(1+Fin_Assumptions!$E$7)^(Z$124-Fin_Assumptions!$E$8)</f>
        <v>2044.1154704915871</v>
      </c>
      <c r="AA135" s="190">
        <f>AA93/(1+Fin_Assumptions!$E$7)^(AA$124-Fin_Assumptions!$E$8)</f>
        <v>1937.9601561438899</v>
      </c>
      <c r="AB135" s="190">
        <f>AB93/(1+Fin_Assumptions!$E$7)^(AB$124-Fin_Assumptions!$E$8)</f>
        <v>1835.7671382304698</v>
      </c>
      <c r="AC135" s="190">
        <f>AC93/(1+Fin_Assumptions!$E$7)^(AC$124-Fin_Assumptions!$E$8)</f>
        <v>1737.4062840962033</v>
      </c>
      <c r="AD135" s="190">
        <f>AD93/(1+Fin_Assumptions!$E$7)^(AD$124-Fin_Assumptions!$E$8)</f>
        <v>1642.7514519136193</v>
      </c>
      <c r="AE135" s="190">
        <f>AE93/(1+Fin_Assumptions!$E$7)^(AE$124-Fin_Assumptions!$E$8)</f>
        <v>1551.6803734222165</v>
      </c>
      <c r="AF135" s="190">
        <f>AF93/(1+Fin_Assumptions!$E$7)^(AF$124-Fin_Assumptions!$E$8)</f>
        <v>1464.0745400137303</v>
      </c>
      <c r="AG135" s="190">
        <f>AG93/(1+Fin_Assumptions!$E$7)^(AG$124-Fin_Assumptions!$E$8)</f>
        <v>1379.8190920698917</v>
      </c>
      <c r="AH135" s="190">
        <f>AH93/(1+Fin_Assumptions!$E$7)^(AH$124-Fin_Assumptions!$E$8)</f>
        <v>1298.8027114617939</v>
      </c>
      <c r="AI135" s="190">
        <f>AI93/(1+Fin_Assumptions!$E$7)^(AI$124-Fin_Assumptions!$E$8)</f>
        <v>1220.917517122462</v>
      </c>
      <c r="AJ135" s="190">
        <f>AJ93/(1+Fin_Assumptions!$E$7)^(AJ$124-Fin_Assumptions!$E$8)</f>
        <v>1146.0589636066652</v>
      </c>
      <c r="AK135" s="190">
        <f>AK93/(1+Fin_Assumptions!$E$7)^(AK$124-Fin_Assumptions!$E$8)</f>
        <v>1074.1257425543863</v>
      </c>
      <c r="AL135" s="190">
        <f>AL93/(1+Fin_Assumptions!$E$7)^(AL$124-Fin_Assumptions!$E$8)</f>
        <v>1005.0196869766343</v>
      </c>
      <c r="AM135" s="190">
        <f>AM93/(1+Fin_Assumptions!$E$7)^(AM$124-Fin_Assumptions!$E$8)</f>
        <v>938.64567828455802</v>
      </c>
      <c r="AN135" s="190">
        <f>AN93/(1+Fin_Assumptions!$E$7)^(AN$124-Fin_Assumptions!$E$8)</f>
        <v>874.9115559849713</v>
      </c>
      <c r="AO135" s="190">
        <f>AO93/(1+Fin_Assumptions!$E$7)^(AO$124-Fin_Assumptions!$E$8)</f>
        <v>813.72802996752637</v>
      </c>
      <c r="AP135" s="190">
        <f>AP93/(1+Fin_Assumptions!$E$7)^(AP$124-Fin_Assumptions!$E$8)</f>
        <v>755.00859531084643</v>
      </c>
      <c r="AQ135" s="190">
        <f>AQ93/(1+Fin_Assumptions!$E$7)^(AQ$124-Fin_Assumptions!$E$8)</f>
        <v>698.66944953690313</v>
      </c>
      <c r="AR135" s="190">
        <f>AR93/(1+Fin_Assumptions!$E$7)^(AR$124-Fin_Assumptions!$E$8)</f>
        <v>644.62941224490703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4022.1934104306274</v>
      </c>
      <c r="Q136" s="190">
        <f>Q94/(1+Fin_Assumptions!$E$7)^(Q$124-Fin_Assumptions!$E$8)</f>
        <v>3699.0840064624267</v>
      </c>
      <c r="R136" s="190">
        <f>R94/(1+Fin_Assumptions!$E$7)^(R$124-Fin_Assumptions!$E$8)</f>
        <v>3391.6216683983107</v>
      </c>
      <c r="S136" s="190">
        <f>S94/(1+Fin_Assumptions!$E$7)^(S$124-Fin_Assumptions!$E$8)</f>
        <v>3153.8606487681363</v>
      </c>
      <c r="T136" s="190">
        <f>T94/(1+Fin_Assumptions!$E$7)^(T$124-Fin_Assumptions!$E$8)</f>
        <v>2946.4985262546929</v>
      </c>
      <c r="U136" s="190">
        <f>U94/(1+Fin_Assumptions!$E$7)^(U$124-Fin_Assumptions!$E$8)</f>
        <v>2762.608438282959</v>
      </c>
      <c r="V136" s="190">
        <f>V94/(1+Fin_Assumptions!$E$7)^(V$124-Fin_Assumptions!$E$8)</f>
        <v>2615.6586815537644</v>
      </c>
      <c r="W136" s="190">
        <f>W94/(1+Fin_Assumptions!$E$7)^(W$124-Fin_Assumptions!$E$8)</f>
        <v>2488.7327535383065</v>
      </c>
      <c r="X136" s="190">
        <f>X94/(1+Fin_Assumptions!$E$7)^(X$124-Fin_Assumptions!$E$8)</f>
        <v>2366.4423207136369</v>
      </c>
      <c r="Y136" s="190">
        <f>Y94/(1+Fin_Assumptions!$E$7)^(Y$124-Fin_Assumptions!$E$8)</f>
        <v>2248.6367675665892</v>
      </c>
      <c r="Z136" s="190">
        <f>Z94/(1+Fin_Assumptions!$E$7)^(Z$124-Fin_Assumptions!$E$8)</f>
        <v>2135.1700681002958</v>
      </c>
      <c r="AA136" s="190">
        <f>AA94/(1+Fin_Assumptions!$E$7)^(AA$124-Fin_Assumptions!$E$8)</f>
        <v>2025.90065155409</v>
      </c>
      <c r="AB136" s="190">
        <f>AB94/(1+Fin_Assumptions!$E$7)^(AB$124-Fin_Assumptions!$E$8)</f>
        <v>1920.6912719434511</v>
      </c>
      <c r="AC136" s="190">
        <f>AC94/(1+Fin_Assumptions!$E$7)^(AC$124-Fin_Assumptions!$E$8)</f>
        <v>1819.408881313489</v>
      </c>
      <c r="AD136" s="190">
        <f>AD94/(1+Fin_Assumptions!$E$7)^(AD$124-Fin_Assumptions!$E$8)</f>
        <v>1721.9245066024537</v>
      </c>
      <c r="AE136" s="190">
        <f>AE94/(1+Fin_Assumptions!$E$7)^(AE$124-Fin_Assumptions!$E$8)</f>
        <v>1628.1131300145528</v>
      </c>
      <c r="AF136" s="190">
        <f>AF94/(1+Fin_Assumptions!$E$7)^(AF$124-Fin_Assumptions!$E$8)</f>
        <v>1537.8535728041693</v>
      </c>
      <c r="AG136" s="190">
        <f>AG94/(1+Fin_Assumptions!$E$7)^(AG$124-Fin_Assumptions!$E$8)</f>
        <v>1451.028382376199</v>
      </c>
      <c r="AH136" s="190">
        <f>AH94/(1+Fin_Assumptions!$E$7)^(AH$124-Fin_Assumptions!$E$8)</f>
        <v>1367.5237226099114</v>
      </c>
      <c r="AI136" s="190">
        <f>AI94/(1+Fin_Assumptions!$E$7)^(AI$124-Fin_Assumptions!$E$8)</f>
        <v>1287.2292673162351</v>
      </c>
      <c r="AJ136" s="190">
        <f>AJ94/(1+Fin_Assumptions!$E$7)^(AJ$124-Fin_Assumptions!$E$8)</f>
        <v>1210.0380967408644</v>
      </c>
      <c r="AK136" s="190">
        <f>AK94/(1+Fin_Assumptions!$E$7)^(AK$124-Fin_Assumptions!$E$8)</f>
        <v>1135.8465970279949</v>
      </c>
      <c r="AL136" s="190">
        <f>AL94/(1+Fin_Assumptions!$E$7)^(AL$124-Fin_Assumptions!$E$8)</f>
        <v>1064.5543625618327</v>
      </c>
      <c r="AM136" s="190">
        <f>AM94/(1+Fin_Assumptions!$E$7)^(AM$124-Fin_Assumptions!$E$8)</f>
        <v>996.06410110530533</v>
      </c>
      <c r="AN136" s="190">
        <f>AN94/(1+Fin_Assumptions!$E$7)^(AN$124-Fin_Assumptions!$E$8)</f>
        <v>930.28154165762612</v>
      </c>
      <c r="AO136" s="190">
        <f>AO94/(1+Fin_Assumptions!$E$7)^(AO$124-Fin_Assumptions!$E$8)</f>
        <v>867.11534495450633</v>
      </c>
      <c r="AP136" s="190">
        <f>AP94/(1+Fin_Assumptions!$E$7)^(AP$124-Fin_Assumptions!$E$8)</f>
        <v>806.47701653693002</v>
      </c>
      <c r="AQ136" s="190">
        <f>AQ94/(1+Fin_Assumptions!$E$7)^(AQ$124-Fin_Assumptions!$E$8)</f>
        <v>748.28082231643066</v>
      </c>
      <c r="AR136" s="190">
        <f>AR94/(1+Fin_Assumptions!$E$7)^(AR$124-Fin_Assumptions!$E$8)</f>
        <v>692.44370656680803</v>
      </c>
      <c r="AS136" s="190">
        <f>AS94/(1+Fin_Assumptions!$E$7)^(AS$124-Fin_Assumptions!$E$8)</f>
        <v>638.88521227414799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3986.0299763321273</v>
      </c>
      <c r="R137" s="190">
        <f>R95/(1+Fin_Assumptions!$E$7)^(R$124-Fin_Assumptions!$E$8)</f>
        <v>3665.8256404311924</v>
      </c>
      <c r="S137" s="190">
        <f>S95/(1+Fin_Assumptions!$E$7)^(S$124-Fin_Assumptions!$E$8)</f>
        <v>3361.1276880804835</v>
      </c>
      <c r="T137" s="190">
        <f>T95/(1+Fin_Assumptions!$E$7)^(T$124-Fin_Assumptions!$E$8)</f>
        <v>3125.5043714613785</v>
      </c>
      <c r="U137" s="190">
        <f>U95/(1+Fin_Assumptions!$E$7)^(U$124-Fin_Assumptions!$E$8)</f>
        <v>2920.0066362826165</v>
      </c>
      <c r="V137" s="190">
        <f>V95/(1+Fin_Assumptions!$E$7)^(V$124-Fin_Assumptions!$E$8)</f>
        <v>2737.7698992065625</v>
      </c>
      <c r="W137" s="190">
        <f>W95/(1+Fin_Assumptions!$E$7)^(W$124-Fin_Assumptions!$E$8)</f>
        <v>2592.1413638362123</v>
      </c>
      <c r="X137" s="190">
        <f>X95/(1+Fin_Assumptions!$E$7)^(X$124-Fin_Assumptions!$E$8)</f>
        <v>2466.3566234675927</v>
      </c>
      <c r="Y137" s="190">
        <f>Y95/(1+Fin_Assumptions!$E$7)^(Y$124-Fin_Assumptions!$E$8)</f>
        <v>2345.1657006756491</v>
      </c>
      <c r="Z137" s="190">
        <f>Z95/(1+Fin_Assumptions!$E$7)^(Z$124-Fin_Assumptions!$E$8)</f>
        <v>2228.4193341272926</v>
      </c>
      <c r="AA137" s="190">
        <f>AA95/(1+Fin_Assumptions!$E$7)^(AA$124-Fin_Assumptions!$E$8)</f>
        <v>2115.9728107415131</v>
      </c>
      <c r="AB137" s="190">
        <f>AB95/(1+Fin_Assumptions!$E$7)^(AB$124-Fin_Assumptions!$E$8)</f>
        <v>2007.6858326165932</v>
      </c>
      <c r="AC137" s="190">
        <f>AC95/(1+Fin_Assumptions!$E$7)^(AC$124-Fin_Assumptions!$E$8)</f>
        <v>1903.4223877430131</v>
      </c>
      <c r="AD137" s="190">
        <f>AD95/(1+Fin_Assumptions!$E$7)^(AD$124-Fin_Assumptions!$E$8)</f>
        <v>1803.0506243965094</v>
      </c>
      <c r="AE137" s="190">
        <f>AE95/(1+Fin_Assumptions!$E$7)^(AE$124-Fin_Assumptions!$E$8)</f>
        <v>1706.4427291087047</v>
      </c>
      <c r="AF137" s="190">
        <f>AF95/(1+Fin_Assumptions!$E$7)^(AF$124-Fin_Assumptions!$E$8)</f>
        <v>1613.4748081154873</v>
      </c>
      <c r="AG137" s="190">
        <f>AG95/(1+Fin_Assumptions!$E$7)^(AG$124-Fin_Assumptions!$E$8)</f>
        <v>1524.0267721861219</v>
      </c>
      <c r="AH137" s="190">
        <f>AH95/(1+Fin_Assumptions!$E$7)^(AH$124-Fin_Assumptions!$E$8)</f>
        <v>1437.9822247386678</v>
      </c>
      <c r="AI137" s="190">
        <f>AI95/(1+Fin_Assumptions!$E$7)^(AI$124-Fin_Assumptions!$E$8)</f>
        <v>1355.228353149932</v>
      </c>
      <c r="AJ137" s="190">
        <f>AJ95/(1+Fin_Assumptions!$E$7)^(AJ$124-Fin_Assumptions!$E$8)</f>
        <v>1275.6558231706765</v>
      </c>
      <c r="AK137" s="190">
        <f>AK95/(1+Fin_Assumptions!$E$7)^(AK$124-Fin_Assumptions!$E$8)</f>
        <v>1199.1586763592675</v>
      </c>
      <c r="AL137" s="190">
        <f>AL95/(1+Fin_Assumptions!$E$7)^(AL$124-Fin_Assumptions!$E$8)</f>
        <v>1125.6342304493251</v>
      </c>
      <c r="AM137" s="190">
        <f>AM95/(1+Fin_Assumptions!$E$7)^(AM$124-Fin_Assumptions!$E$8)</f>
        <v>1054.9829825692793</v>
      </c>
      <c r="AN137" s="190">
        <f>AN95/(1+Fin_Assumptions!$E$7)^(AN$124-Fin_Assumptions!$E$8)</f>
        <v>987.10851523397685</v>
      </c>
      <c r="AO137" s="190">
        <f>AO95/(1+Fin_Assumptions!$E$7)^(AO$124-Fin_Assumptions!$E$8)</f>
        <v>921.91740503069411</v>
      </c>
      <c r="AP137" s="190">
        <f>AP95/(1+Fin_Assumptions!$E$7)^(AP$124-Fin_Assumptions!$E$8)</f>
        <v>859.31913392404181</v>
      </c>
      <c r="AQ137" s="190">
        <f>AQ95/(1+Fin_Assumptions!$E$7)^(AQ$124-Fin_Assumptions!$E$8)</f>
        <v>799.22600310633368</v>
      </c>
      <c r="AR137" s="190">
        <f>AR95/(1+Fin_Assumptions!$E$7)^(AR$124-Fin_Assumptions!$E$8)</f>
        <v>741.553049322015</v>
      </c>
      <c r="AS137" s="190">
        <f>AS95/(1+Fin_Assumptions!$E$7)^(AS$124-Fin_Assumptions!$E$8)</f>
        <v>686.21796359671305</v>
      </c>
      <c r="AT137" s="190">
        <f>AT95/(1+Fin_Assumptions!$E$7)^(AT$124-Fin_Assumptions!$E$8)</f>
        <v>633.14101230338895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3949.8665422336271</v>
      </c>
      <c r="S138" s="190">
        <f>S96/(1+Fin_Assumptions!$E$7)^(S$124-Fin_Assumptions!$E$8)</f>
        <v>3632.5672743999585</v>
      </c>
      <c r="T138" s="190">
        <f>T96/(1+Fin_Assumptions!$E$7)^(T$124-Fin_Assumptions!$E$8)</f>
        <v>3330.6337077626549</v>
      </c>
      <c r="U138" s="190">
        <f>U96/(1+Fin_Assumptions!$E$7)^(U$124-Fin_Assumptions!$E$8)</f>
        <v>3097.1480941546224</v>
      </c>
      <c r="V138" s="190">
        <f>V96/(1+Fin_Assumptions!$E$7)^(V$124-Fin_Assumptions!$E$8)</f>
        <v>2893.5147463105395</v>
      </c>
      <c r="W138" s="190">
        <f>W96/(1+Fin_Assumptions!$E$7)^(W$124-Fin_Assumptions!$E$8)</f>
        <v>2712.931360130166</v>
      </c>
      <c r="X138" s="190">
        <f>X96/(1+Fin_Assumptions!$E$7)^(X$124-Fin_Assumptions!$E$8)</f>
        <v>2568.6240461186608</v>
      </c>
      <c r="Y138" s="190">
        <f>Y96/(1+Fin_Assumptions!$E$7)^(Y$124-Fin_Assumptions!$E$8)</f>
        <v>2443.9804933968794</v>
      </c>
      <c r="Z138" s="190">
        <f>Z96/(1+Fin_Assumptions!$E$7)^(Z$124-Fin_Assumptions!$E$8)</f>
        <v>2323.8890806376612</v>
      </c>
      <c r="AA138" s="190">
        <f>AA96/(1+Fin_Assumptions!$E$7)^(AA$124-Fin_Assumptions!$E$8)</f>
        <v>2208.201900687995</v>
      </c>
      <c r="AB138" s="190">
        <f>AB96/(1+Fin_Assumptions!$E$7)^(AB$124-Fin_Assumptions!$E$8)</f>
        <v>2096.7755533827308</v>
      </c>
      <c r="AC138" s="190">
        <f>AC96/(1+Fin_Assumptions!$E$7)^(AC$124-Fin_Assumptions!$E$8)</f>
        <v>1989.4710136790961</v>
      </c>
      <c r="AD138" s="190">
        <f>AD96/(1+Fin_Assumptions!$E$7)^(AD$124-Fin_Assumptions!$E$8)</f>
        <v>1886.1535035425748</v>
      </c>
      <c r="AE138" s="190">
        <f>AE96/(1+Fin_Assumptions!$E$7)^(AE$124-Fin_Assumptions!$E$8)</f>
        <v>1786.6923674795298</v>
      </c>
      <c r="AF138" s="190">
        <f>AF96/(1+Fin_Assumptions!$E$7)^(AF$124-Fin_Assumptions!$E$8)</f>
        <v>1690.9609516149553</v>
      </c>
      <c r="AG138" s="190">
        <f>AG96/(1+Fin_Assumptions!$E$7)^(AG$124-Fin_Assumptions!$E$8)</f>
        <v>1598.8364862164217</v>
      </c>
      <c r="AH138" s="190">
        <f>AH96/(1+Fin_Assumptions!$E$7)^(AH$124-Fin_Assumptions!$E$8)</f>
        <v>1510.1999715680745</v>
      </c>
      <c r="AI138" s="190">
        <f>AI96/(1+Fin_Assumptions!$E$7)^(AI$124-Fin_Assumptions!$E$8)</f>
        <v>1424.936067101137</v>
      </c>
      <c r="AJ138" s="190">
        <f>AJ96/(1+Fin_Assumptions!$E$7)^(AJ$124-Fin_Assumptions!$E$8)</f>
        <v>1342.9329836899522</v>
      </c>
      <c r="AK138" s="190">
        <f>AK96/(1+Fin_Assumptions!$E$7)^(AK$124-Fin_Assumptions!$E$8)</f>
        <v>1264.0823790251181</v>
      </c>
      <c r="AL138" s="190">
        <f>AL96/(1+Fin_Assumptions!$E$7)^(AL$124-Fin_Assumptions!$E$8)</f>
        <v>1188.279255977671</v>
      </c>
      <c r="AM138" s="190">
        <f>AM96/(1+Fin_Assumptions!$E$7)^(AM$124-Fin_Assumptions!$E$8)</f>
        <v>1115.4218638706552</v>
      </c>
      <c r="AN138" s="190">
        <f>AN96/(1+Fin_Assumptions!$E$7)^(AN$124-Fin_Assumptions!$E$8)</f>
        <v>1045.411602576726</v>
      </c>
      <c r="AO138" s="190">
        <f>AO96/(1+Fin_Assumptions!$E$7)^(AO$124-Fin_Assumptions!$E$8)</f>
        <v>978.15292936264814</v>
      </c>
      <c r="AP138" s="190">
        <f>AP96/(1+Fin_Assumptions!$E$7)^(AP$124-Fin_Assumptions!$E$8)</f>
        <v>913.55326840376222</v>
      </c>
      <c r="AQ138" s="190">
        <f>AQ96/(1+Fin_Assumptions!$E$7)^(AQ$124-Fin_Assumptions!$E$8)</f>
        <v>851.52292289357763</v>
      </c>
      <c r="AR138" s="190">
        <f>AR96/(1+Fin_Assumptions!$E$7)^(AR$124-Fin_Assumptions!$E$8)</f>
        <v>791.97498967573722</v>
      </c>
      <c r="AS138" s="190">
        <f>AS96/(1+Fin_Assumptions!$E$7)^(AS$124-Fin_Assumptions!$E$8)</f>
        <v>734.82527632759934</v>
      </c>
      <c r="AT138" s="190">
        <f>AT96/(1+Fin_Assumptions!$E$7)^(AT$124-Fin_Assumptions!$E$8)</f>
        <v>679.99222062661829</v>
      </c>
      <c r="AU138" s="190">
        <f>AU96/(1+Fin_Assumptions!$E$7)^(AU$124-Fin_Assumptions!$E$8)</f>
        <v>627.39681233263002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3913.7031081351261</v>
      </c>
      <c r="T139" s="190">
        <f>T97/(1+Fin_Assumptions!$E$7)^(T$124-Fin_Assumptions!$E$8)</f>
        <v>3599.3089083687232</v>
      </c>
      <c r="U139" s="190">
        <f>U97/(1+Fin_Assumptions!$E$7)^(U$124-Fin_Assumptions!$E$8)</f>
        <v>3300.1397274448268</v>
      </c>
      <c r="V139" s="190">
        <f>V97/(1+Fin_Assumptions!$E$7)^(V$124-Fin_Assumptions!$E$8)</f>
        <v>3068.7918168478664</v>
      </c>
      <c r="W139" s="190">
        <f>W97/(1+Fin_Assumptions!$E$7)^(W$124-Fin_Assumptions!$E$8)</f>
        <v>2867.0228563384621</v>
      </c>
      <c r="X139" s="190">
        <f>X97/(1+Fin_Assumptions!$E$7)^(X$124-Fin_Assumptions!$E$8)</f>
        <v>2688.0928210537686</v>
      </c>
      <c r="Y139" s="190">
        <f>Y97/(1+Fin_Assumptions!$E$7)^(Y$124-Fin_Assumptions!$E$8)</f>
        <v>2545.1067284011083</v>
      </c>
      <c r="Z139" s="190">
        <f>Z97/(1+Fin_Assumptions!$E$7)^(Z$124-Fin_Assumptions!$E$8)</f>
        <v>2421.6043633261656</v>
      </c>
      <c r="AA139" s="190">
        <f>AA97/(1+Fin_Assumptions!$E$7)^(AA$124-Fin_Assumptions!$E$8)</f>
        <v>2302.6124605996743</v>
      </c>
      <c r="AB139" s="190">
        <f>AB97/(1+Fin_Assumptions!$E$7)^(AB$124-Fin_Assumptions!$E$8)</f>
        <v>2187.9844672486984</v>
      </c>
      <c r="AC139" s="190">
        <f>AC97/(1+Fin_Assumptions!$E$7)^(AC$124-Fin_Assumptions!$E$8)</f>
        <v>2077.578296023948</v>
      </c>
      <c r="AD139" s="190">
        <f>AD97/(1+Fin_Assumptions!$E$7)^(AD$124-Fin_Assumptions!$E$8)</f>
        <v>1971.2561947415998</v>
      </c>
      <c r="AE139" s="190">
        <f>AE97/(1+Fin_Assumptions!$E$7)^(AE$124-Fin_Assumptions!$E$8)</f>
        <v>1868.8846193421366</v>
      </c>
      <c r="AF139" s="190">
        <f>AF97/(1+Fin_Assumptions!$E$7)^(AF$124-Fin_Assumptions!$E$8)</f>
        <v>1770.33411056255</v>
      </c>
      <c r="AG139" s="190">
        <f>AG97/(1+Fin_Assumptions!$E$7)^(AG$124-Fin_Assumptions!$E$8)</f>
        <v>1675.4791741212064</v>
      </c>
      <c r="AH139" s="190">
        <f>AH97/(1+Fin_Assumptions!$E$7)^(AH$124-Fin_Assumptions!$E$8)</f>
        <v>1584.1981643173558</v>
      </c>
      <c r="AI139" s="190">
        <f>AI97/(1+Fin_Assumptions!$E$7)^(AI$124-Fin_Assumptions!$E$8)</f>
        <v>1496.3731709500278</v>
      </c>
      <c r="AJ139" s="190">
        <f>AJ97/(1+Fin_Assumptions!$E$7)^(AJ$124-Fin_Assumptions!$E$8)</f>
        <v>1411.889909463606</v>
      </c>
      <c r="AK139" s="190">
        <f>AK97/(1+Fin_Assumptions!$E$7)^(AK$124-Fin_Assumptions!$E$8)</f>
        <v>1330.6376142299728</v>
      </c>
      <c r="AL139" s="190">
        <f>AL97/(1+Fin_Assumptions!$E$7)^(AL$124-Fin_Assumptions!$E$8)</f>
        <v>1252.50893487956</v>
      </c>
      <c r="AM139" s="190">
        <f>AM97/(1+Fin_Assumptions!$E$7)^(AM$124-Fin_Assumptions!$E$8)</f>
        <v>1177.3998355960739</v>
      </c>
      <c r="AN139" s="190">
        <f>AN97/(1+Fin_Assumptions!$E$7)^(AN$124-Fin_Assumptions!$E$8)</f>
        <v>1105.2094972919854</v>
      </c>
      <c r="AO139" s="190">
        <f>AO97/(1+Fin_Assumptions!$E$7)^(AO$124-Fin_Assumptions!$E$8)</f>
        <v>1035.8402225841724</v>
      </c>
      <c r="AP139" s="190">
        <f>AP97/(1+Fin_Assumptions!$E$7)^(AP$124-Fin_Assumptions!$E$8)</f>
        <v>969.19734349131943</v>
      </c>
      <c r="AQ139" s="190">
        <f>AQ97/(1+Fin_Assumptions!$E$7)^(AQ$124-Fin_Assumptions!$E$8)</f>
        <v>905.18913177683032</v>
      </c>
      <c r="AR139" s="190">
        <f>AR97/(1+Fin_Assumptions!$E$7)^(AR$124-Fin_Assumptions!$E$8)</f>
        <v>843.726711863113</v>
      </c>
      <c r="AS139" s="190">
        <f>AS97/(1+Fin_Assumptions!$E$7)^(AS$124-Fin_Assumptions!$E$8)</f>
        <v>784.72397624514088</v>
      </c>
      <c r="AT139" s="190">
        <f>AT97/(1+Fin_Assumptions!$E$7)^(AT$124-Fin_Assumptions!$E$8)</f>
        <v>728.09750333318357</v>
      </c>
      <c r="AU139" s="190">
        <f>AU97/(1+Fin_Assumptions!$E$7)^(AU$124-Fin_Assumptions!$E$8)</f>
        <v>673.76647765652342</v>
      </c>
      <c r="AV139" s="190">
        <f>AV97/(1+Fin_Assumptions!$E$7)^(AV$124-Fin_Assumptions!$E$8)</f>
        <v>621.65261236187087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3877.539674036625</v>
      </c>
      <c r="U140" s="190">
        <f>U98/(1+Fin_Assumptions!$E$7)^(U$124-Fin_Assumptions!$E$8)</f>
        <v>3566.0505423374884</v>
      </c>
      <c r="V140" s="190">
        <f>V98/(1+Fin_Assumptions!$E$7)^(V$124-Fin_Assumptions!$E$8)</f>
        <v>3269.6457471269991</v>
      </c>
      <c r="W140" s="190">
        <f>W98/(1+Fin_Assumptions!$E$7)^(W$124-Fin_Assumptions!$E$8)</f>
        <v>3040.4355395411085</v>
      </c>
      <c r="X140" s="190">
        <f>X98/(1+Fin_Assumptions!$E$7)^(X$124-Fin_Assumptions!$E$8)</f>
        <v>2840.5309663663852</v>
      </c>
      <c r="Y140" s="190">
        <f>Y98/(1+Fin_Assumptions!$E$7)^(Y$124-Fin_Assumptions!$E$8)</f>
        <v>2663.2542819773721</v>
      </c>
      <c r="Z140" s="190">
        <f>Z98/(1+Fin_Assumptions!$E$7)^(Z$124-Fin_Assumptions!$E$8)</f>
        <v>2521.5894106835572</v>
      </c>
      <c r="AA140" s="190">
        <f>AA98/(1+Fin_Assumptions!$E$7)^(AA$124-Fin_Assumptions!$E$8)</f>
        <v>2399.2282332554519</v>
      </c>
      <c r="AB140" s="190">
        <f>AB98/(1+Fin_Assumptions!$E$7)^(AB$124-Fin_Assumptions!$E$8)</f>
        <v>2281.3358405616864</v>
      </c>
      <c r="AC140" s="190">
        <f>AC98/(1+Fin_Assumptions!$E$7)^(AC$124-Fin_Assumptions!$E$8)</f>
        <v>2167.7670338094008</v>
      </c>
      <c r="AD140" s="190">
        <f>AD98/(1+Fin_Assumptions!$E$7)^(AD$124-Fin_Assumptions!$E$8)</f>
        <v>2058.3810386651653</v>
      </c>
      <c r="AE140" s="190">
        <f>AE98/(1+Fin_Assumptions!$E$7)^(AE$124-Fin_Assumptions!$E$8)</f>
        <v>1953.0413758041029</v>
      </c>
      <c r="AF140" s="190">
        <f>AF98/(1+Fin_Assumptions!$E$7)^(AF$124-Fin_Assumptions!$E$8)</f>
        <v>1851.6157351416982</v>
      </c>
      <c r="AG140" s="190">
        <f>AG98/(1+Fin_Assumptions!$E$7)^(AG$124-Fin_Assumptions!$E$8)</f>
        <v>1753.9758536455699</v>
      </c>
      <c r="AH140" s="190">
        <f>AH98/(1+Fin_Assumptions!$E$7)^(AH$124-Fin_Assumptions!$E$8)</f>
        <v>1659.9973966274572</v>
      </c>
      <c r="AI140" s="190">
        <f>AI98/(1+Fin_Assumptions!$E$7)^(AI$124-Fin_Assumptions!$E$8)</f>
        <v>1569.5598424182904</v>
      </c>
      <c r="AJ140" s="190">
        <f>AJ98/(1+Fin_Assumptions!$E$7)^(AJ$124-Fin_Assumptions!$E$8)</f>
        <v>1482.5463703319799</v>
      </c>
      <c r="AK140" s="190">
        <f>AK98/(1+Fin_Assumptions!$E$7)^(AK$124-Fin_Assumptions!$E$8)</f>
        <v>1398.8437518260755</v>
      </c>
      <c r="AL140" s="190">
        <f>AL98/(1+Fin_Assumptions!$E$7)^(AL$124-Fin_Assumptions!$E$8)</f>
        <v>1318.3422447699929</v>
      </c>
      <c r="AM140" s="190">
        <f>AM98/(1+Fin_Assumptions!$E$7)^(AM$124-Fin_Assumptions!$E$8)</f>
        <v>1240.9354907340016</v>
      </c>
      <c r="AN140" s="190">
        <f>AN98/(1+Fin_Assumptions!$E$7)^(AN$124-Fin_Assumptions!$E$8)</f>
        <v>1166.5204152144775</v>
      </c>
      <c r="AO140" s="190">
        <f>AO98/(1+Fin_Assumptions!$E$7)^(AO$124-Fin_Assumptions!$E$8)</f>
        <v>1094.9971307133153</v>
      </c>
      <c r="AP140" s="190">
        <f>AP98/(1+Fin_Assumptions!$E$7)^(AP$124-Fin_Assumptions!$E$8)</f>
        <v>1026.2688425916187</v>
      </c>
      <c r="AQ140" s="190">
        <f>AQ98/(1+Fin_Assumptions!$E$7)^(AQ$124-Fin_Assumptions!$E$8)</f>
        <v>960.24175761999084</v>
      </c>
      <c r="AR140" s="190">
        <f>AR98/(1+Fin_Assumptions!$E$7)^(AR$124-Fin_Assumptions!$E$8)</f>
        <v>896.82499514989809</v>
      </c>
      <c r="AS140" s="190">
        <f>AS98/(1+Fin_Assumptions!$E$7)^(AS$124-Fin_Assumptions!$E$8)</f>
        <v>835.93050083264859</v>
      </c>
      <c r="AT140" s="190">
        <f>AT98/(1+Fin_Assumptions!$E$7)^(AT$124-Fin_Assumptions!$E$8)</f>
        <v>777.47296281454453</v>
      </c>
      <c r="AU140" s="190">
        <f>AU98/(1+Fin_Assumptions!$E$7)^(AU$124-Fin_Assumptions!$E$8)</f>
        <v>721.36973033876779</v>
      </c>
      <c r="AV140" s="190">
        <f>AV98/(1+Fin_Assumptions!$E$7)^(AV$124-Fin_Assumptions!$E$8)</f>
        <v>667.54073468642855</v>
      </c>
      <c r="AW140" s="190">
        <f>AW98/(1+Fin_Assumptions!$E$7)^(AW$124-Fin_Assumptions!$E$8)</f>
        <v>615.90841239111205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3841.3762399381244</v>
      </c>
      <c r="V141" s="190">
        <f>V99/(1+Fin_Assumptions!$E$7)^(V$124-Fin_Assumptions!$E$8)</f>
        <v>3532.7921763062541</v>
      </c>
      <c r="W141" s="190">
        <f>W99/(1+Fin_Assumptions!$E$7)^(W$124-Fin_Assumptions!$E$8)</f>
        <v>3239.151766809171</v>
      </c>
      <c r="X141" s="190">
        <f>X99/(1+Fin_Assumptions!$E$7)^(X$124-Fin_Assumptions!$E$8)</f>
        <v>3012.079262234352</v>
      </c>
      <c r="Y141" s="190">
        <f>Y99/(1+Fin_Assumptions!$E$7)^(Y$124-Fin_Assumptions!$E$8)</f>
        <v>2814.0390763943078</v>
      </c>
      <c r="Z141" s="190">
        <f>Z99/(1+Fin_Assumptions!$E$7)^(Z$124-Fin_Assumptions!$E$8)</f>
        <v>2638.4157429009756</v>
      </c>
      <c r="AA141" s="190">
        <f>AA99/(1+Fin_Assumptions!$E$7)^(AA$124-Fin_Assumptions!$E$8)</f>
        <v>2498.0720929660051</v>
      </c>
      <c r="AB141" s="190">
        <f>AB99/(1+Fin_Assumptions!$E$7)^(AB$124-Fin_Assumptions!$E$8)</f>
        <v>2376.8521031847381</v>
      </c>
      <c r="AC141" s="190">
        <f>AC99/(1+Fin_Assumptions!$E$7)^(AC$124-Fin_Assumptions!$E$8)</f>
        <v>2260.0592205236981</v>
      </c>
      <c r="AD141" s="190">
        <f>AD99/(1+Fin_Assumptions!$E$7)^(AD$124-Fin_Assumptions!$E$8)</f>
        <v>2147.5496003701041</v>
      </c>
      <c r="AE141" s="190">
        <f>AE99/(1+Fin_Assumptions!$E$7)^(AE$124-Fin_Assumptions!$E$8)</f>
        <v>2039.1837813063833</v>
      </c>
      <c r="AF141" s="190">
        <f>AF99/(1+Fin_Assumptions!$E$7)^(AF$124-Fin_Assumptions!$E$8)</f>
        <v>1934.8265568666061</v>
      </c>
      <c r="AG141" s="190">
        <f>AG99/(1+Fin_Assumptions!$E$7)^(AG$124-Fin_Assumptions!$E$8)</f>
        <v>1834.3468509412598</v>
      </c>
      <c r="AH141" s="190">
        <f>AH99/(1+Fin_Assumptions!$E$7)^(AH$124-Fin_Assumptions!$E$8)</f>
        <v>1737.6175967285901</v>
      </c>
      <c r="AI141" s="190">
        <f>AI99/(1+Fin_Assumptions!$E$7)^(AI$124-Fin_Assumptions!$E$8)</f>
        <v>1644.5156191337078</v>
      </c>
      <c r="AJ141" s="190">
        <f>AJ99/(1+Fin_Assumptions!$E$7)^(AJ$124-Fin_Assumptions!$E$8)</f>
        <v>1554.9215205192238</v>
      </c>
      <c r="AK141" s="190">
        <f>AK99/(1+Fin_Assumptions!$E$7)^(AK$124-Fin_Assumptions!$E$8)</f>
        <v>1468.7195697139334</v>
      </c>
      <c r="AL141" s="190">
        <f>AL99/(1+Fin_Assumptions!$E$7)^(AL$124-Fin_Assumptions!$E$8)</f>
        <v>1385.7975941885447</v>
      </c>
      <c r="AM141" s="190">
        <f>AM99/(1+Fin_Assumptions!$E$7)^(AM$124-Fin_Assumptions!$E$8)</f>
        <v>1306.0468753100133</v>
      </c>
      <c r="AN141" s="190">
        <f>AN99/(1+Fin_Assumptions!$E$7)^(AN$124-Fin_Assumptions!$E$8)</f>
        <v>1229.362046588443</v>
      </c>
      <c r="AO141" s="190">
        <f>AO99/(1+Fin_Assumptions!$E$7)^(AO$124-Fin_Assumptions!$E$8)</f>
        <v>1155.6409948328801</v>
      </c>
      <c r="AP141" s="190">
        <f>AP99/(1+Fin_Assumptions!$E$7)^(AP$124-Fin_Assumptions!$E$8)</f>
        <v>1084.7847641346452</v>
      </c>
      <c r="AQ141" s="190">
        <f>AQ99/(1+Fin_Assumptions!$E$7)^(AQ$124-Fin_Assumptions!$E$8)</f>
        <v>1016.6974625990651</v>
      </c>
      <c r="AR141" s="190">
        <f>AR99/(1+Fin_Assumptions!$E$7)^(AR$124-Fin_Assumptions!$E$8)</f>
        <v>951.28617174866201</v>
      </c>
      <c r="AS141" s="190">
        <f>AS99/(1+Fin_Assumptions!$E$7)^(AS$124-Fin_Assumptions!$E$8)</f>
        <v>888.4608585229663</v>
      </c>
      <c r="AT141" s="190">
        <f>AT99/(1+Fin_Assumptions!$E$7)^(AT$124-Fin_Assumptions!$E$8)</f>
        <v>828.13428980218396</v>
      </c>
      <c r="AU141" s="190">
        <f>AU99/(1+Fin_Assumptions!$E$7)^(AU$124-Fin_Assumptions!$E$8)</f>
        <v>770.22194938394796</v>
      </c>
      <c r="AV141" s="190">
        <f>AV99/(1+Fin_Assumptions!$E$7)^(AV$124-Fin_Assumptions!$E$8)</f>
        <v>714.64195734435225</v>
      </c>
      <c r="AW141" s="190">
        <f>AW99/(1+Fin_Assumptions!$E$7)^(AW$124-Fin_Assumptions!$E$8)</f>
        <v>661.31499171633379</v>
      </c>
      <c r="AX141" s="190">
        <f>AX99/(1+Fin_Assumptions!$E$7)^(AX$124-Fin_Assumptions!$E$8)</f>
        <v>610.1642124203529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3805.2128058396252</v>
      </c>
      <c r="W142" s="190">
        <f>W100/(1+Fin_Assumptions!$E$7)^(W$124-Fin_Assumptions!$E$8)</f>
        <v>3499.5338102750188</v>
      </c>
      <c r="X142" s="190">
        <f>X100/(1+Fin_Assumptions!$E$7)^(X$124-Fin_Assumptions!$E$8)</f>
        <v>3208.6577864913424</v>
      </c>
      <c r="Y142" s="190">
        <f>Y100/(1+Fin_Assumptions!$E$7)^(Y$124-Fin_Assumptions!$E$8)</f>
        <v>2983.722984927595</v>
      </c>
      <c r="Z142" s="190">
        <f>Z100/(1+Fin_Assumptions!$E$7)^(Z$124-Fin_Assumptions!$E$8)</f>
        <v>2787.5471864222313</v>
      </c>
      <c r="AA142" s="190">
        <f>AA100/(1+Fin_Assumptions!$E$7)^(AA$124-Fin_Assumptions!$E$8)</f>
        <v>2613.5772038245786</v>
      </c>
      <c r="AB142" s="190">
        <f>AB100/(1+Fin_Assumptions!$E$7)^(AB$124-Fin_Assumptions!$E$8)</f>
        <v>2474.5547752484526</v>
      </c>
      <c r="AC142" s="190">
        <f>AC100/(1+Fin_Assumptions!$E$7)^(AC$124-Fin_Assumptions!$E$8)</f>
        <v>2354.4759731140248</v>
      </c>
      <c r="AD142" s="190">
        <f>AD100/(1+Fin_Assumptions!$E$7)^(AD$124-Fin_Assumptions!$E$8)</f>
        <v>2238.7826004857106</v>
      </c>
      <c r="AE142" s="190">
        <f>AE100/(1+Fin_Assumptions!$E$7)^(AE$124-Fin_Assumptions!$E$8)</f>
        <v>2127.332166930807</v>
      </c>
      <c r="AF142" s="190">
        <f>AF100/(1+Fin_Assumptions!$E$7)^(AF$124-Fin_Assumptions!$E$8)</f>
        <v>2019.986523947601</v>
      </c>
      <c r="AG142" s="190">
        <f>AG100/(1+Fin_Assumptions!$E$7)^(AG$124-Fin_Assumptions!$E$8)</f>
        <v>1916.6117379291097</v>
      </c>
      <c r="AH142" s="190">
        <f>AH100/(1+Fin_Assumptions!$E$7)^(AH$124-Fin_Assumptions!$E$8)</f>
        <v>1817.0779667408215</v>
      </c>
      <c r="AI142" s="190">
        <f>AI100/(1+Fin_Assumptions!$E$7)^(AI$124-Fin_Assumptions!$E$8)</f>
        <v>1721.2593398116103</v>
      </c>
      <c r="AJ142" s="190">
        <f>AJ100/(1+Fin_Assumptions!$E$7)^(AJ$124-Fin_Assumptions!$E$8)</f>
        <v>1629.0338416399582</v>
      </c>
      <c r="AK142" s="190">
        <f>AK100/(1+Fin_Assumptions!$E$7)^(AK$124-Fin_Assumptions!$E$8)</f>
        <v>1540.2831986201584</v>
      </c>
      <c r="AL142" s="190">
        <f>AL100/(1+Fin_Assumptions!$E$7)^(AL$124-Fin_Assumptions!$E$8)</f>
        <v>1454.8927690958858</v>
      </c>
      <c r="AM142" s="190">
        <f>AM100/(1+Fin_Assumptions!$E$7)^(AM$124-Fin_Assumptions!$E$8)</f>
        <v>1372.751436551014</v>
      </c>
      <c r="AN142" s="190">
        <f>AN100/(1+Fin_Assumptions!$E$7)^(AN$124-Fin_Assumptions!$E$8)</f>
        <v>1293.7515058500339</v>
      </c>
      <c r="AO142" s="190">
        <f>AO100/(1+Fin_Assumptions!$E$7)^(AO$124-Fin_Assumptions!$E$8)</f>
        <v>1217.7886024428844</v>
      </c>
      <c r="AP142" s="190">
        <f>AP100/(1+Fin_Assumptions!$E$7)^(AP$124-Fin_Assumptions!$E$8)</f>
        <v>1144.7615744512834</v>
      </c>
      <c r="AQ142" s="190">
        <f>AQ100/(1+Fin_Assumptions!$E$7)^(AQ$124-Fin_Assumptions!$E$8)</f>
        <v>1074.5723975559754</v>
      </c>
      <c r="AR142" s="190">
        <f>AR100/(1+Fin_Assumptions!$E$7)^(AR$124-Fin_Assumptions!$E$8)</f>
        <v>1007.1260826065115</v>
      </c>
      <c r="AS142" s="190">
        <f>AS100/(1+Fin_Assumptions!$E$7)^(AS$124-Fin_Assumptions!$E$8)</f>
        <v>942.33058587733308</v>
      </c>
      <c r="AT142" s="190">
        <f>AT100/(1+Fin_Assumptions!$E$7)^(AT$124-Fin_Assumptions!$E$8)</f>
        <v>880.0967218960343</v>
      </c>
      <c r="AU142" s="190">
        <f>AU100/(1+Fin_Assumptions!$E$7)^(AU$124-Fin_Assumptions!$E$8)</f>
        <v>820.33807877171944</v>
      </c>
      <c r="AV142" s="190">
        <f>AV100/(1+Fin_Assumptions!$E$7)^(AV$124-Fin_Assumptions!$E$8)</f>
        <v>762.97093595335161</v>
      </c>
      <c r="AW142" s="190">
        <f>AW100/(1+Fin_Assumptions!$E$7)^(AW$124-Fin_Assumptions!$E$8)</f>
        <v>707.91418434993648</v>
      </c>
      <c r="AX142" s="190">
        <f>AX100/(1+Fin_Assumptions!$E$7)^(AX$124-Fin_Assumptions!$E$8)</f>
        <v>655.08924874623892</v>
      </c>
      <c r="AY142" s="190">
        <f>AY100/(1+Fin_Assumptions!$E$7)^(AY$124-Fin_Assumptions!$E$8)</f>
        <v>604.42001244959386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3769.0493717411232</v>
      </c>
      <c r="X143" s="190">
        <f>X101/(1+Fin_Assumptions!$E$7)^(X$124-Fin_Assumptions!$E$8)</f>
        <v>3466.2754442437836</v>
      </c>
      <c r="Y143" s="190">
        <f>Y101/(1+Fin_Assumptions!$E$7)^(Y$124-Fin_Assumptions!$E$8)</f>
        <v>3178.1638061735148</v>
      </c>
      <c r="Z143" s="190">
        <f>Z101/(1+Fin_Assumptions!$E$7)^(Z$124-Fin_Assumptions!$E$8)</f>
        <v>2955.3667076208376</v>
      </c>
      <c r="AA143" s="190">
        <f>AA101/(1+Fin_Assumptions!$E$7)^(AA$124-Fin_Assumptions!$E$8)</f>
        <v>2761.0552964501544</v>
      </c>
      <c r="AB143" s="190">
        <f>AB101/(1+Fin_Assumptions!$E$7)^(AB$124-Fin_Assumptions!$E$8)</f>
        <v>2588.7386647481812</v>
      </c>
      <c r="AC143" s="190">
        <f>AC101/(1+Fin_Assumptions!$E$7)^(AC$124-Fin_Assumptions!$E$8)</f>
        <v>2451.0374575309015</v>
      </c>
      <c r="AD143" s="190">
        <f>AD101/(1+Fin_Assumptions!$E$7)^(AD$124-Fin_Assumptions!$E$8)</f>
        <v>2332.0998430433119</v>
      </c>
      <c r="AE143" s="190">
        <f>AE101/(1+Fin_Assumptions!$E$7)^(AE$124-Fin_Assumptions!$E$8)</f>
        <v>2217.5059804477228</v>
      </c>
      <c r="AF143" s="190">
        <f>AF101/(1+Fin_Assumptions!$E$7)^(AF$124-Fin_Assumptions!$E$8)</f>
        <v>2107.1147334915104</v>
      </c>
      <c r="AG143" s="190">
        <f>AG101/(1+Fin_Assumptions!$E$7)^(AG$124-Fin_Assumptions!$E$8)</f>
        <v>2000.7892665888182</v>
      </c>
      <c r="AH143" s="190">
        <f>AH101/(1+Fin_Assumptions!$E$7)^(AH$124-Fin_Assumptions!$E$8)</f>
        <v>1898.3969189916127</v>
      </c>
      <c r="AI143" s="190">
        <f>AI101/(1+Fin_Assumptions!$E$7)^(AI$124-Fin_Assumptions!$E$8)</f>
        <v>1799.8090825403833</v>
      </c>
      <c r="AJ143" s="190">
        <f>AJ101/(1+Fin_Assumptions!$E$7)^(AJ$124-Fin_Assumptions!$E$8)</f>
        <v>1704.90108289463</v>
      </c>
      <c r="AK143" s="190">
        <f>AK101/(1+Fin_Assumptions!$E$7)^(AK$124-Fin_Assumptions!$E$8)</f>
        <v>1613.5520641462092</v>
      </c>
      <c r="AL143" s="190">
        <f>AL101/(1+Fin_Assumptions!$E$7)^(AL$124-Fin_Assumptions!$E$8)</f>
        <v>1525.6448767210925</v>
      </c>
      <c r="AM143" s="190">
        <f>AM101/(1+Fin_Assumptions!$E$7)^(AM$124-Fin_Assumptions!$E$8)</f>
        <v>1441.0659684778386</v>
      </c>
      <c r="AN143" s="190">
        <f>AN101/(1+Fin_Assumptions!$E$7)^(AN$124-Fin_Assumptions!$E$8)</f>
        <v>1359.705278913483</v>
      </c>
      <c r="AO143" s="190">
        <f>AO101/(1+Fin_Assumptions!$E$7)^(AO$124-Fin_Assumptions!$E$8)</f>
        <v>1281.4561363900541</v>
      </c>
      <c r="AP143" s="190">
        <f>AP101/(1+Fin_Assumptions!$E$7)^(AP$124-Fin_Assumptions!$E$8)</f>
        <v>1206.2151582973263</v>
      </c>
      <c r="AQ143" s="190">
        <f>AQ101/(1+Fin_Assumptions!$E$7)^(AQ$124-Fin_Assumptions!$E$8)</f>
        <v>1133.8821540696867</v>
      </c>
      <c r="AR143" s="190">
        <f>AR101/(1+Fin_Assumptions!$E$7)^(AR$124-Fin_Assumptions!$E$8)</f>
        <v>1064.3600309773058</v>
      </c>
      <c r="AS143" s="190">
        <f>AS101/(1+Fin_Assumptions!$E$7)^(AS$124-Fin_Assumptions!$E$8)</f>
        <v>997.55470261395772</v>
      </c>
      <c r="AT143" s="190">
        <f>AT101/(1+Fin_Assumptions!$E$7)^(AT$124-Fin_Assumptions!$E$8)</f>
        <v>933.37500000600437</v>
      </c>
      <c r="AU143" s="190">
        <f>AU101/(1+Fin_Assumptions!$E$7)^(AU$124-Fin_Assumptions!$E$8)</f>
        <v>871.73258526910217</v>
      </c>
      <c r="AV143" s="190">
        <f>AV101/(1+Fin_Assumptions!$E$7)^(AV$124-Fin_Assumptions!$E$8)</f>
        <v>812.5418677412548</v>
      </c>
      <c r="AW143" s="190">
        <f>AW101/(1+Fin_Assumptions!$E$7)^(AW$124-Fin_Assumptions!$E$8)</f>
        <v>755.71992252275516</v>
      </c>
      <c r="AX143" s="190">
        <f>AX101/(1+Fin_Assumptions!$E$7)^(AX$124-Fin_Assumptions!$E$8)</f>
        <v>701.18641135552059</v>
      </c>
      <c r="AY143" s="190">
        <f>AY101/(1+Fin_Assumptions!$E$7)^(AY$124-Fin_Assumptions!$E$8)</f>
        <v>648.86350577614405</v>
      </c>
      <c r="AZ143" s="190">
        <f>AZ101/(1+Fin_Assumptions!$E$7)^(AZ$124-Fin_Assumptions!$E$8)</f>
        <v>598.6758124788347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3732.8859376426217</v>
      </c>
      <c r="Y144" s="190">
        <f>Y102/(1+Fin_Assumptions!$E$7)^(Y$124-Fin_Assumptions!$E$8)</f>
        <v>3433.0170782125497</v>
      </c>
      <c r="Z144" s="190">
        <f>Z102/(1+Fin_Assumptions!$E$7)^(Z$124-Fin_Assumptions!$E$8)</f>
        <v>3147.6698258556862</v>
      </c>
      <c r="AA144" s="190">
        <f>AA102/(1+Fin_Assumptions!$E$7)^(AA$124-Fin_Assumptions!$E$8)</f>
        <v>2927.0104303140815</v>
      </c>
      <c r="AB144" s="190">
        <f>AB102/(1+Fin_Assumptions!$E$7)^(AB$124-Fin_Assumptions!$E$8)</f>
        <v>2734.5634064780761</v>
      </c>
      <c r="AC144" s="190">
        <f>AC102/(1+Fin_Assumptions!$E$7)^(AC$124-Fin_Assumptions!$E$8)</f>
        <v>2563.9001256717838</v>
      </c>
      <c r="AD144" s="190">
        <f>AD102/(1+Fin_Assumptions!$E$7)^(AD$124-Fin_Assumptions!$E$8)</f>
        <v>2427.520139813349</v>
      </c>
      <c r="AE144" s="190">
        <f>AE102/(1+Fin_Assumptions!$E$7)^(AE$124-Fin_Assumptions!$E$8)</f>
        <v>2309.7237129725982</v>
      </c>
      <c r="AF144" s="190">
        <f>AF102/(1+Fin_Assumptions!$E$7)^(AF$124-Fin_Assumptions!$E$8)</f>
        <v>2196.2293604097349</v>
      </c>
      <c r="AG144" s="190">
        <f>AG102/(1+Fin_Assumptions!$E$7)^(AG$124-Fin_Assumptions!$E$8)</f>
        <v>2086.8973000522133</v>
      </c>
      <c r="AH144" s="190">
        <f>AH102/(1+Fin_Assumptions!$E$7)^(AH$124-Fin_Assumptions!$E$8)</f>
        <v>1981.5920092300348</v>
      </c>
      <c r="AI144" s="190">
        <f>AI102/(1+Fin_Assumptions!$E$7)^(AI$124-Fin_Assumptions!$E$8)</f>
        <v>1880.1821000541163</v>
      </c>
      <c r="AJ144" s="190">
        <f>AJ102/(1+Fin_Assumptions!$E$7)^(AJ$124-Fin_Assumptions!$E$8)</f>
        <v>1782.5401983399443</v>
      </c>
      <c r="AK144" s="190">
        <f>AK102/(1+Fin_Assumptions!$E$7)^(AK$124-Fin_Assumptions!$E$8)</f>
        <v>1688.5428259776504</v>
      </c>
      <c r="AL144" s="190">
        <f>AL102/(1+Fin_Assumptions!$E$7)^(AL$124-Fin_Assumptions!$E$8)</f>
        <v>1598.07028665246</v>
      </c>
      <c r="AM144" s="190">
        <f>AM102/(1+Fin_Assumptions!$E$7)^(AM$124-Fin_Assumptions!$E$8)</f>
        <v>1511.0065548220264</v>
      </c>
      <c r="AN144" s="190">
        <f>AN102/(1+Fin_Assumptions!$E$7)^(AN$124-Fin_Assumptions!$E$8)</f>
        <v>1427.2391678597915</v>
      </c>
      <c r="AO144" s="190">
        <f>AO102/(1+Fin_Assumptions!$E$7)^(AO$124-Fin_Assumptions!$E$8)</f>
        <v>1346.659121275952</v>
      </c>
      <c r="AP144" s="190">
        <f>AP102/(1+Fin_Assumptions!$E$7)^(AP$124-Fin_Assumptions!$E$8)</f>
        <v>1269.1607669300743</v>
      </c>
      <c r="AQ144" s="190">
        <f>AQ102/(1+Fin_Assumptions!$E$7)^(AQ$124-Fin_Assumptions!$E$8)</f>
        <v>1194.6417141517677</v>
      </c>
      <c r="AR144" s="190">
        <f>AR102/(1+Fin_Assumptions!$E$7)^(AR$124-Fin_Assumptions!$E$8)</f>
        <v>1123.0027336880896</v>
      </c>
      <c r="AS144" s="190">
        <f>AS102/(1+Fin_Assumptions!$E$7)^(AS$124-Fin_Assumptions!$E$8)</f>
        <v>1054.1476643986359</v>
      </c>
      <c r="AT144" s="190">
        <f>AT102/(1+Fin_Assumptions!$E$7)^(AT$124-Fin_Assumptions!$E$8)</f>
        <v>987.98332262140411</v>
      </c>
      <c r="AU144" s="190">
        <f>AU102/(1+Fin_Assumptions!$E$7)^(AU$124-Fin_Assumptions!$E$8)</f>
        <v>924.41941413467555</v>
      </c>
      <c r="AV144" s="190">
        <f>AV102/(1+Fin_Assumptions!$E$7)^(AV$124-Fin_Assumptions!$E$8)</f>
        <v>863.36844864217016</v>
      </c>
      <c r="AW144" s="190">
        <f>AW102/(1+Fin_Assumptions!$E$7)^(AW$124-Fin_Assumptions!$E$8)</f>
        <v>804.74565671079029</v>
      </c>
      <c r="AX144" s="190">
        <f>AX102/(1+Fin_Assumptions!$E$7)^(AX$124-Fin_Assumptions!$E$8)</f>
        <v>748.4689090921587</v>
      </c>
      <c r="AY144" s="190">
        <f>AY102/(1+Fin_Assumptions!$E$7)^(AY$124-Fin_Assumptions!$E$8)</f>
        <v>694.45863836110493</v>
      </c>
      <c r="AZ144" s="190">
        <f>AZ102/(1+Fin_Assumptions!$E$7)^(AZ$124-Fin_Assumptions!$E$8)</f>
        <v>642.63776280604884</v>
      </c>
      <c r="BA144" s="190">
        <f>BA102/(1+Fin_Assumptions!$E$7)^(BA$124-Fin_Assumptions!$E$8)</f>
        <v>592.93161250807566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3696.7225035441206</v>
      </c>
      <c r="Z145" s="190">
        <f>Z103/(1+Fin_Assumptions!$E$7)^(Z$124-Fin_Assumptions!$E$8)</f>
        <v>3399.7587121813144</v>
      </c>
      <c r="AA145" s="190">
        <f>AA103/(1+Fin_Assumptions!$E$7)^(AA$124-Fin_Assumptions!$E$8)</f>
        <v>3117.1758455378581</v>
      </c>
      <c r="AB145" s="190">
        <f>AB103/(1+Fin_Assumptions!$E$7)^(AB$124-Fin_Assumptions!$E$8)</f>
        <v>2898.6541530073232</v>
      </c>
      <c r="AC145" s="190">
        <f>AC103/(1+Fin_Assumptions!$E$7)^(AC$124-Fin_Assumptions!$E$8)</f>
        <v>2708.0715165059992</v>
      </c>
      <c r="AD145" s="190">
        <f>AD103/(1+Fin_Assumptions!$E$7)^(AD$124-Fin_Assumptions!$E$8)</f>
        <v>2539.0615865953864</v>
      </c>
      <c r="AE145" s="190">
        <f>AE103/(1+Fin_Assumptions!$E$7)^(AE$124-Fin_Assumptions!$E$8)</f>
        <v>2404.002822095797</v>
      </c>
      <c r="AF145" s="190">
        <f>AF103/(1+Fin_Assumptions!$E$7)^(AF$124-Fin_Assumptions!$E$8)</f>
        <v>2287.3475829018839</v>
      </c>
      <c r="AG145" s="190">
        <f>AG103/(1+Fin_Assumptions!$E$7)^(AG$124-Fin_Assumptions!$E$8)</f>
        <v>2174.952740371747</v>
      </c>
      <c r="AH145" s="190">
        <f>AH103/(1+Fin_Assumptions!$E$7)^(AH$124-Fin_Assumptions!$E$8)</f>
        <v>2066.6798666129157</v>
      </c>
      <c r="AI145" s="190">
        <f>AI103/(1+Fin_Assumptions!$E$7)^(AI$124-Fin_Assumptions!$E$8)</f>
        <v>1962.3947518712528</v>
      </c>
      <c r="AJ145" s="190">
        <f>AJ103/(1+Fin_Assumptions!$E$7)^(AJ$124-Fin_Assumptions!$E$8)</f>
        <v>1861.9672811166192</v>
      </c>
      <c r="AK145" s="190">
        <f>AK103/(1+Fin_Assumptions!$E$7)^(AK$124-Fin_Assumptions!$E$8)</f>
        <v>1765.2713141395063</v>
      </c>
      <c r="AL145" s="190">
        <f>AL103/(1+Fin_Assumptions!$E$7)^(AL$124-Fin_Assumptions!$E$8)</f>
        <v>1672.1845690606706</v>
      </c>
      <c r="AM145" s="190">
        <f>AM103/(1+Fin_Assumptions!$E$7)^(AM$124-Fin_Assumptions!$E$8)</f>
        <v>1582.5885091587104</v>
      </c>
      <c r="AN145" s="190">
        <f>AN103/(1+Fin_Assumptions!$E$7)^(AN$124-Fin_Assumptions!$E$8)</f>
        <v>1496.3682329229607</v>
      </c>
      <c r="AO145" s="190">
        <f>AO103/(1+Fin_Assumptions!$E$7)^(AO$124-Fin_Assumptions!$E$8)</f>
        <v>1413.4123672417438</v>
      </c>
      <c r="AP145" s="190">
        <f>AP103/(1+Fin_Assumptions!$E$7)^(AP$124-Fin_Assumptions!$E$8)</f>
        <v>1333.612963638421</v>
      </c>
      <c r="AQ145" s="190">
        <f>AQ103/(1+Fin_Assumptions!$E$7)^(AQ$124-Fin_Assumptions!$E$8)</f>
        <v>1256.8653974700949</v>
      </c>
      <c r="AR145" s="190">
        <f>AR103/(1+Fin_Assumptions!$E$7)^(AR$124-Fin_Assumptions!$E$8)</f>
        <v>1183.0682700062096</v>
      </c>
      <c r="AS145" s="190">
        <f>AS103/(1+Fin_Assumptions!$E$7)^(AS$124-Fin_Assumptions!$E$8)</f>
        <v>1112.1233133064929</v>
      </c>
      <c r="AT145" s="190">
        <f>AT103/(1+Fin_Assumptions!$E$7)^(AT$124-Fin_Assumptions!$E$8)</f>
        <v>1043.9352978199656</v>
      </c>
      <c r="AU145" s="190">
        <f>AU103/(1+Fin_Assumptions!$E$7)^(AU$124-Fin_Assumptions!$E$8)</f>
        <v>978.41194262885074</v>
      </c>
      <c r="AV145" s="190">
        <f>AV103/(1+Fin_Assumptions!$E$7)^(AV$124-Fin_Assumptions!$E$8)</f>
        <v>915.4638282633465</v>
      </c>
      <c r="AW145" s="190">
        <f>AW103/(1+Fin_Assumptions!$E$7)^(AW$124-Fin_Assumptions!$E$8)</f>
        <v>855.00431201523827</v>
      </c>
      <c r="AX145" s="190">
        <f>AX103/(1+Fin_Assumptions!$E$7)^(AX$124-Fin_Assumptions!$E$8)</f>
        <v>796.94944568032554</v>
      </c>
      <c r="AY145" s="190">
        <f>AY103/(1+Fin_Assumptions!$E$7)^(AY$124-Fin_Assumptions!$E$8)</f>
        <v>741.21789566156235</v>
      </c>
      <c r="AZ145" s="190">
        <f>AZ103/(1+Fin_Assumptions!$E$7)^(AZ$124-Fin_Assumptions!$E$8)</f>
        <v>687.73086536668893</v>
      </c>
      <c r="BA145" s="190">
        <f>BA103/(1+Fin_Assumptions!$E$7)^(BA$124-Fin_Assumptions!$E$8)</f>
        <v>636.4120198359542</v>
      </c>
      <c r="BB145" s="190">
        <f>BB103/(1+Fin_Assumptions!$E$7)^(BB$124-Fin_Assumptions!$E$8)</f>
        <v>587.18741253731662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3660.5590694456205</v>
      </c>
      <c r="AA146" s="190">
        <f>AA104/(1+Fin_Assumptions!$E$7)^(AA$124-Fin_Assumptions!$E$8)</f>
        <v>3366.5003461500805</v>
      </c>
      <c r="AB146" s="190">
        <f>AB104/(1+Fin_Assumptions!$E$7)^(AB$124-Fin_Assumptions!$E$8)</f>
        <v>3086.6818652200295</v>
      </c>
      <c r="AC146" s="190">
        <f>AC104/(1+Fin_Assumptions!$E$7)^(AC$124-Fin_Assumptions!$E$8)</f>
        <v>2870.2978757005671</v>
      </c>
      <c r="AD146" s="190">
        <f>AD104/(1+Fin_Assumptions!$E$7)^(AD$124-Fin_Assumptions!$E$8)</f>
        <v>2681.5796265339227</v>
      </c>
      <c r="AE146" s="190">
        <f>AE104/(1+Fin_Assumptions!$E$7)^(AE$124-Fin_Assumptions!$E$8)</f>
        <v>2514.2230475189895</v>
      </c>
      <c r="AF146" s="190">
        <f>AF104/(1+Fin_Assumptions!$E$7)^(AF$124-Fin_Assumptions!$E$8)</f>
        <v>2380.4855043782445</v>
      </c>
      <c r="AG146" s="190">
        <f>AG104/(1+Fin_Assumptions!$E$7)^(AG$124-Fin_Assumptions!$E$8)</f>
        <v>2264.9714528311706</v>
      </c>
      <c r="AH146" s="190">
        <f>AH104/(1+Fin_Assumptions!$E$7)^(AH$124-Fin_Assumptions!$E$8)</f>
        <v>2153.6761203337583</v>
      </c>
      <c r="AI146" s="190">
        <f>AI104/(1+Fin_Assumptions!$E$7)^(AI$124-Fin_Assumptions!$E$8)</f>
        <v>2046.462433173619</v>
      </c>
      <c r="AJ146" s="190">
        <f>AJ104/(1+Fin_Assumptions!$E$7)^(AJ$124-Fin_Assumptions!$E$8)</f>
        <v>1943.1974945124693</v>
      </c>
      <c r="AK146" s="190">
        <f>AK104/(1+Fin_Assumptions!$E$7)^(AK$124-Fin_Assumptions!$E$8)</f>
        <v>1843.7524621791229</v>
      </c>
      <c r="AL146" s="190">
        <f>AL104/(1+Fin_Assumptions!$E$7)^(AL$124-Fin_Assumptions!$E$8)</f>
        <v>1748.002429939068</v>
      </c>
      <c r="AM146" s="190">
        <f>AM104/(1+Fin_Assumptions!$E$7)^(AM$124-Fin_Assumptions!$E$8)</f>
        <v>1655.8263121436905</v>
      </c>
      <c r="AN146" s="190">
        <f>AN104/(1+Fin_Assumptions!$E$7)^(AN$124-Fin_Assumptions!$E$8)</f>
        <v>1567.1067316649612</v>
      </c>
      <c r="AO146" s="190">
        <f>AO104/(1+Fin_Assumptions!$E$7)^(AO$124-Fin_Assumptions!$E$8)</f>
        <v>1481.7299110238946</v>
      </c>
      <c r="AP146" s="190">
        <f>AP104/(1+Fin_Assumptions!$E$7)^(AP$124-Fin_Assumptions!$E$8)</f>
        <v>1399.5855666236964</v>
      </c>
      <c r="AQ146" s="190">
        <f>AQ104/(1+Fin_Assumptions!$E$7)^(AQ$124-Fin_Assumptions!$E$8)</f>
        <v>1320.5668060008902</v>
      </c>
      <c r="AR146" s="190">
        <f>AR104/(1+Fin_Assumptions!$E$7)^(AR$124-Fin_Assumptions!$E$8)</f>
        <v>1244.5700280101148</v>
      </c>
      <c r="AS146" s="190">
        <f>AS104/(1+Fin_Assumptions!$E$7)^(AS$124-Fin_Assumptions!$E$8)</f>
        <v>1171.494825860651</v>
      </c>
      <c r="AT146" s="190">
        <f>AT104/(1+Fin_Assumptions!$E$7)^(AT$124-Fin_Assumptions!$E$8)</f>
        <v>1101.243892924896</v>
      </c>
      <c r="AU146" s="190">
        <f>AU104/(1+Fin_Assumptions!$E$7)^(AU$124-Fin_Assumptions!$E$8)</f>
        <v>1033.7229312412956</v>
      </c>
      <c r="AV146" s="190">
        <f>AV104/(1+Fin_Assumptions!$E$7)^(AV$124-Fin_Assumptions!$E$8)</f>
        <v>968.84056263629691</v>
      </c>
      <c r="AW146" s="190">
        <f>AW104/(1+Fin_Assumptions!$E$7)^(AW$124-Fin_Assumptions!$E$8)</f>
        <v>906.50824239201802</v>
      </c>
      <c r="AX146" s="190">
        <f>AX104/(1+Fin_Assumptions!$E$7)^(AX$124-Fin_Assumptions!$E$8)</f>
        <v>846.64017538830615</v>
      </c>
      <c r="AY146" s="190">
        <f>AY104/(1+Fin_Assumptions!$E$7)^(AY$124-Fin_Assumptions!$E$8)</f>
        <v>789.15323464986102</v>
      </c>
      <c r="AZ146" s="190">
        <f>AZ104/(1+Fin_Assumptions!$E$7)^(AZ$124-Fin_Assumptions!$E$8)</f>
        <v>733.96688223096589</v>
      </c>
      <c r="BA146" s="190">
        <f>BA104/(1+Fin_Assumptions!$E$7)^(BA$124-Fin_Assumptions!$E$8)</f>
        <v>681.00309237227304</v>
      </c>
      <c r="BB146" s="190">
        <f>BB104/(1+Fin_Assumptions!$E$7)^(BB$124-Fin_Assumptions!$E$8)</f>
        <v>630.18627686585944</v>
      </c>
      <c r="BC146" s="190">
        <f>BC104/(1+Fin_Assumptions!$E$7)^(BC$124-Fin_Assumptions!$E$8)</f>
        <v>581.44321256655758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3624.3956353471199</v>
      </c>
      <c r="AB147" s="190">
        <f>AB105/(1+Fin_Assumptions!$E$7)^(AB$124-Fin_Assumptions!$E$8)</f>
        <v>3333.2419801188448</v>
      </c>
      <c r="AC147" s="190">
        <f>AC105/(1+Fin_Assumptions!$E$7)^(AC$124-Fin_Assumptions!$E$8)</f>
        <v>3056.1878849022009</v>
      </c>
      <c r="AD147" s="190">
        <f>AD105/(1+Fin_Assumptions!$E$7)^(AD$124-Fin_Assumptions!$E$8)</f>
        <v>2841.9415983938097</v>
      </c>
      <c r="AE147" s="190">
        <f>AE105/(1+Fin_Assumptions!$E$7)^(AE$124-Fin_Assumptions!$E$8)</f>
        <v>2655.0877365618462</v>
      </c>
      <c r="AF147" s="190">
        <f>AF105/(1+Fin_Assumptions!$E$7)^(AF$124-Fin_Assumptions!$E$8)</f>
        <v>2489.3845084425921</v>
      </c>
      <c r="AG147" s="190">
        <f>AG105/(1+Fin_Assumptions!$E$7)^(AG$124-Fin_Assumptions!$E$8)</f>
        <v>2356.9681866606929</v>
      </c>
      <c r="AH147" s="190">
        <f>AH105/(1+Fin_Assumptions!$E$7)^(AH$124-Fin_Assumptions!$E$8)</f>
        <v>2242.5953227604568</v>
      </c>
      <c r="AI147" s="190">
        <f>AI105/(1+Fin_Assumptions!$E$7)^(AI$124-Fin_Assumptions!$E$8)</f>
        <v>2132.3995002957713</v>
      </c>
      <c r="AJ147" s="190">
        <f>AJ105/(1+Fin_Assumptions!$E$7)^(AJ$124-Fin_Assumptions!$E$8)</f>
        <v>2026.2449997343219</v>
      </c>
      <c r="AK147" s="190">
        <f>AK105/(1+Fin_Assumptions!$E$7)^(AK$124-Fin_Assumptions!$E$8)</f>
        <v>1924.0002371536873</v>
      </c>
      <c r="AL147" s="190">
        <f>AL105/(1+Fin_Assumptions!$E$7)^(AL$124-Fin_Assumptions!$E$8)</f>
        <v>1825.5376432416263</v>
      </c>
      <c r="AM147" s="190">
        <f>AM105/(1+Fin_Assumptions!$E$7)^(AM$124-Fin_Assumptions!$E$8)</f>
        <v>1730.7335457386298</v>
      </c>
      <c r="AN147" s="190">
        <f>AN105/(1+Fin_Assumptions!$E$7)^(AN$124-Fin_Assumptions!$E$8)</f>
        <v>1639.4680552267112</v>
      </c>
      <c r="AO147" s="190">
        <f>AO105/(1+Fin_Assumptions!$E$7)^(AO$124-Fin_Assumptions!$E$8)</f>
        <v>1551.624954171212</v>
      </c>
      <c r="AP147" s="190">
        <f>AP105/(1+Fin_Assumptions!$E$7)^(AP$124-Fin_Assumptions!$E$8)</f>
        <v>1467.0915891248287</v>
      </c>
      <c r="AQ147" s="190">
        <f>AQ105/(1+Fin_Assumptions!$E$7)^(AQ$124-Fin_Assumptions!$E$8)</f>
        <v>1385.7587660056497</v>
      </c>
      <c r="AR147" s="190">
        <f>AR105/(1+Fin_Assumptions!$E$7)^(AR$124-Fin_Assumptions!$E$8)</f>
        <v>1307.5206483633592</v>
      </c>
      <c r="AS147" s="190">
        <f>AS105/(1+Fin_Assumptions!$E$7)^(AS$124-Fin_Assumptions!$E$8)</f>
        <v>1232.2746585501357</v>
      </c>
      <c r="AT147" s="190">
        <f>AT105/(1+Fin_Assumptions!$E$7)^(AT$124-Fin_Assumptions!$E$8)</f>
        <v>1159.9213817150924</v>
      </c>
      <c r="AU147" s="190">
        <f>AU105/(1+Fin_Assumptions!$E$7)^(AU$124-Fin_Assumptions!$E$8)</f>
        <v>1090.3644725432991</v>
      </c>
      <c r="AV147" s="190">
        <f>AV105/(1+Fin_Assumptions!$E$7)^(AV$124-Fin_Assumptions!$E$8)</f>
        <v>1023.5105646626256</v>
      </c>
      <c r="AW147" s="190">
        <f>AW105/(1+Fin_Assumptions!$E$7)^(AW$124-Fin_Assumptions!$E$8)</f>
        <v>959.26918264374353</v>
      </c>
      <c r="AX147" s="190">
        <f>AX105/(1+Fin_Assumptions!$E$7)^(AX$124-Fin_Assumptions!$E$8)</f>
        <v>897.5526565206892</v>
      </c>
      <c r="AY147" s="190">
        <f>AY105/(1+Fin_Assumptions!$E$7)^(AY$124-Fin_Assumptions!$E$8)</f>
        <v>838.27603876137425</v>
      </c>
      <c r="AZ147" s="190">
        <f>AZ105/(1+Fin_Assumptions!$E$7)^(AZ$124-Fin_Assumptions!$E$8)</f>
        <v>781.35702361939627</v>
      </c>
      <c r="BA147" s="190">
        <f>BA105/(1+Fin_Assumptions!$E$7)^(BA$124-Fin_Assumptions!$E$8)</f>
        <v>726.71586880036955</v>
      </c>
      <c r="BB147" s="190">
        <f>BB105/(1+Fin_Assumptions!$E$7)^(BB$124-Fin_Assumptions!$E$8)</f>
        <v>674.2753193778575</v>
      </c>
      <c r="BC147" s="190">
        <f>BC105/(1+Fin_Assumptions!$E$7)^(BC$124-Fin_Assumptions!$E$8)</f>
        <v>623.96053389576434</v>
      </c>
      <c r="BD147" s="190">
        <f>BD105/(1+Fin_Assumptions!$E$7)^(BD$124-Fin_Assumptions!$E$8)</f>
        <v>575.69901259579842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3588.2322012486193</v>
      </c>
      <c r="AC148" s="190">
        <f>AC106/(1+Fin_Assumptions!$E$7)^(AC$124-Fin_Assumptions!$E$8)</f>
        <v>3299.98361408761</v>
      </c>
      <c r="AD148" s="190">
        <f>AD106/(1+Fin_Assumptions!$E$7)^(AD$124-Fin_Assumptions!$E$8)</f>
        <v>3025.6939045843742</v>
      </c>
      <c r="AE148" s="190">
        <f>AE106/(1+Fin_Assumptions!$E$7)^(AE$124-Fin_Assumptions!$E$8)</f>
        <v>2813.5853210870532</v>
      </c>
      <c r="AF148" s="190">
        <f>AF106/(1+Fin_Assumptions!$E$7)^(AF$124-Fin_Assumptions!$E$8)</f>
        <v>2628.5958465897688</v>
      </c>
      <c r="AG148" s="190">
        <f>AG106/(1+Fin_Assumptions!$E$7)^(AG$124-Fin_Assumptions!$E$8)</f>
        <v>2464.5459693661955</v>
      </c>
      <c r="AH148" s="190">
        <f>AH106/(1+Fin_Assumptions!$E$7)^(AH$124-Fin_Assumptions!$E$8)</f>
        <v>2333.4508689431404</v>
      </c>
      <c r="AI148" s="190">
        <f>AI106/(1+Fin_Assumptions!$E$7)^(AI$124-Fin_Assumptions!$E$8)</f>
        <v>2220.2191926897435</v>
      </c>
      <c r="AJ148" s="190">
        <f>AJ106/(1+Fin_Assumptions!$E$7)^(AJ$124-Fin_Assumptions!$E$8)</f>
        <v>2111.1228802577825</v>
      </c>
      <c r="AK148" s="190">
        <f>AK106/(1+Fin_Assumptions!$E$7)^(AK$124-Fin_Assumptions!$E$8)</f>
        <v>2006.0275662950253</v>
      </c>
      <c r="AL148" s="190">
        <f>AL106/(1+Fin_Assumptions!$E$7)^(AL$124-Fin_Assumptions!$E$8)</f>
        <v>1904.802979794905</v>
      </c>
      <c r="AM148" s="190">
        <f>AM106/(1+Fin_Assumptions!$E$7)^(AM$124-Fin_Assumptions!$E$8)</f>
        <v>1807.3228243041299</v>
      </c>
      <c r="AN148" s="190">
        <f>AN106/(1+Fin_Assumptions!$E$7)^(AN$124-Fin_Assumptions!$E$8)</f>
        <v>1713.4646615381914</v>
      </c>
      <c r="AO148" s="190">
        <f>AO106/(1+Fin_Assumptions!$E$7)^(AO$124-Fin_Assumptions!$E$8)</f>
        <v>1623.1097983097311</v>
      </c>
      <c r="AP148" s="190">
        <f>AP106/(1+Fin_Assumptions!$E$7)^(AP$124-Fin_Assumptions!$E$8)</f>
        <v>1536.1431766774629</v>
      </c>
      <c r="AQ148" s="190">
        <f>AQ106/(1+Fin_Assumptions!$E$7)^(AQ$124-Fin_Assumptions!$E$8)</f>
        <v>1452.4532672257635</v>
      </c>
      <c r="AR148" s="190">
        <f>AR106/(1+Fin_Assumptions!$E$7)^(AR$124-Fin_Assumptions!$E$8)</f>
        <v>1371.9319653876023</v>
      </c>
      <c r="AS148" s="190">
        <f>AS106/(1+Fin_Assumptions!$E$7)^(AS$124-Fin_Assumptions!$E$8)</f>
        <v>1294.4744907258287</v>
      </c>
      <c r="AT148" s="190">
        <f>AT106/(1+Fin_Assumptions!$E$7)^(AT$124-Fin_Assumptions!$E$8)</f>
        <v>1219.979289090156</v>
      </c>
      <c r="AU148" s="190">
        <f>AU106/(1+Fin_Assumptions!$E$7)^(AU$124-Fin_Assumptions!$E$8)</f>
        <v>1148.347937569534</v>
      </c>
      <c r="AV148" s="190">
        <f>AV106/(1+Fin_Assumptions!$E$7)^(AV$124-Fin_Assumptions!$E$8)</f>
        <v>1079.4850521617022</v>
      </c>
      <c r="AW148" s="190">
        <f>AW106/(1+Fin_Assumptions!$E$7)^(AW$124-Fin_Assumptions!$E$8)</f>
        <v>1013.2981980839559</v>
      </c>
      <c r="AX148" s="190">
        <f>AX106/(1+Fin_Assumptions!$E$7)^(AX$124-Fin_Assumptions!$E$8)</f>
        <v>949.69780265118993</v>
      </c>
      <c r="AY148" s="190">
        <f>AY106/(1+Fin_Assumptions!$E$7)^(AY$124-Fin_Assumptions!$E$8)</f>
        <v>888.59707064936049</v>
      </c>
      <c r="AZ148" s="190">
        <f>AZ106/(1+Fin_Assumptions!$E$7)^(AZ$124-Fin_Assumptions!$E$8)</f>
        <v>829.91190213444213</v>
      </c>
      <c r="BA148" s="190">
        <f>BA106/(1+Fin_Assumptions!$E$7)^(BA$124-Fin_Assumptions!$E$8)</f>
        <v>773.56081258893175</v>
      </c>
      <c r="BB148" s="190">
        <f>BB106/(1+Fin_Assumptions!$E$7)^(BB$124-Fin_Assumptions!$E$8)</f>
        <v>719.4648553697732</v>
      </c>
      <c r="BC148" s="190">
        <f>BC106/(1+Fin_Assumptions!$E$7)^(BC$124-Fin_Assumptions!$E$8)</f>
        <v>667.5475463834415</v>
      </c>
      <c r="BD148" s="190">
        <f>BD106/(1+Fin_Assumptions!$E$7)^(BD$124-Fin_Assumptions!$E$8)</f>
        <v>617.73479092566959</v>
      </c>
      <c r="BE148" s="190">
        <f>BE106/(1+Fin_Assumptions!$E$7)^(BE$124-Fin_Assumptions!$E$8)</f>
        <v>569.95481262503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3552.0687671501182</v>
      </c>
      <c r="AD149" s="190">
        <f>AD107/(1+Fin_Assumptions!$E$7)^(AD$124-Fin_Assumptions!$E$8)</f>
        <v>3266.7252480563757</v>
      </c>
      <c r="AE149" s="190">
        <f>AE107/(1+Fin_Assumptions!$E$7)^(AE$124-Fin_Assumptions!$E$8)</f>
        <v>2995.1999242665452</v>
      </c>
      <c r="AF149" s="190">
        <f>AF107/(1+Fin_Assumptions!$E$7)^(AF$124-Fin_Assumptions!$E$8)</f>
        <v>2785.2290437802958</v>
      </c>
      <c r="AG149" s="190">
        <f>AG107/(1+Fin_Assumptions!$E$7)^(AG$124-Fin_Assumptions!$E$8)</f>
        <v>2602.1039566176914</v>
      </c>
      <c r="AH149" s="190">
        <f>AH107/(1+Fin_Assumptions!$E$7)^(AH$124-Fin_Assumptions!$E$8)</f>
        <v>2439.7074302897977</v>
      </c>
      <c r="AI149" s="190">
        <f>AI107/(1+Fin_Assumptions!$E$7)^(AI$124-Fin_Assumptions!$E$8)</f>
        <v>2309.9335512255889</v>
      </c>
      <c r="AJ149" s="190">
        <f>AJ107/(1+Fin_Assumptions!$E$7)^(AJ$124-Fin_Assumptions!$E$8)</f>
        <v>2197.8430626190293</v>
      </c>
      <c r="AK149" s="190">
        <f>AK107/(1+Fin_Assumptions!$E$7)^(AK$124-Fin_Assumptions!$E$8)</f>
        <v>2089.8462602197951</v>
      </c>
      <c r="AL149" s="190">
        <f>AL107/(1+Fin_Assumptions!$E$7)^(AL$124-Fin_Assumptions!$E$8)</f>
        <v>1985.8101328557286</v>
      </c>
      <c r="AM149" s="190">
        <f>AM107/(1+Fin_Assumptions!$E$7)^(AM$124-Fin_Assumptions!$E$8)</f>
        <v>1885.6057224361218</v>
      </c>
      <c r="AN149" s="190">
        <f>AN107/(1+Fin_Assumptions!$E$7)^(AN$124-Fin_Assumptions!$E$8)</f>
        <v>1789.1080053666326</v>
      </c>
      <c r="AO149" s="190">
        <f>AO107/(1+Fin_Assumptions!$E$7)^(AO$124-Fin_Assumptions!$E$8)</f>
        <v>1696.1957773377526</v>
      </c>
      <c r="AP149" s="190">
        <f>AP107/(1+Fin_Assumptions!$E$7)^(AP$124-Fin_Assumptions!$E$8)</f>
        <v>1606.7515413927511</v>
      </c>
      <c r="AQ149" s="190">
        <f>AQ107/(1+Fin_Assumptions!$E$7)^(AQ$124-Fin_Assumptions!$E$8)</f>
        <v>1520.6613991837137</v>
      </c>
      <c r="AR149" s="190">
        <f>AR107/(1+Fin_Assumptions!$E$7)^(AR$124-Fin_Assumptions!$E$8)</f>
        <v>1437.8149453266972</v>
      </c>
      <c r="AS149" s="190">
        <f>AS107/(1+Fin_Assumptions!$E$7)^(AS$124-Fin_Assumptions!$E$8)</f>
        <v>1358.1051647695551</v>
      </c>
      <c r="AT149" s="190">
        <f>AT107/(1+Fin_Assumptions!$E$7)^(AT$124-Fin_Assumptions!$E$8)</f>
        <v>1281.4283330882979</v>
      </c>
      <c r="AU149" s="190">
        <f>AU107/(1+Fin_Assumptions!$E$7)^(AU$124-Fin_Assumptions!$E$8)</f>
        <v>1207.6839196301762</v>
      </c>
      <c r="AV149" s="190">
        <f>AV107/(1+Fin_Assumptions!$E$7)^(AV$124-Fin_Assumptions!$E$8)</f>
        <v>1136.7744934239754</v>
      </c>
      <c r="AW149" s="190">
        <f>AW107/(1+Fin_Assumptions!$E$7)^(AW$124-Fin_Assumptions!$E$8)</f>
        <v>1068.6056317801051</v>
      </c>
      <c r="AX149" s="190">
        <f>AX107/(1+Fin_Assumptions!$E$7)^(AX$124-Fin_Assumptions!$E$8)</f>
        <v>1003.0858315052856</v>
      </c>
      <c r="AY149" s="190">
        <f>AY107/(1+Fin_Assumptions!$E$7)^(AY$124-Fin_Assumptions!$E$8)</f>
        <v>940.12642265863644</v>
      </c>
      <c r="AZ149" s="190">
        <f>AZ107/(1+Fin_Assumptions!$E$7)^(AZ$124-Fin_Assumptions!$E$8)</f>
        <v>879.64148477803155</v>
      </c>
      <c r="BA149" s="190">
        <f>BA107/(1+Fin_Assumptions!$E$7)^(BA$124-Fin_Assumptions!$E$8)</f>
        <v>821.54776550751001</v>
      </c>
      <c r="BB149" s="190">
        <f>BB107/(1+Fin_Assumptions!$E$7)^(BB$124-Fin_Assumptions!$E$8)</f>
        <v>765.76460155846735</v>
      </c>
      <c r="BC149" s="190">
        <f>BC107/(1+Fin_Assumptions!$E$7)^(BC$124-Fin_Assumptions!$E$8)</f>
        <v>712.21384193917663</v>
      </c>
      <c r="BD149" s="190">
        <f>BD107/(1+Fin_Assumptions!$E$7)^(BD$124-Fin_Assumptions!$E$8)</f>
        <v>660.81977338902561</v>
      </c>
      <c r="BE149" s="190">
        <f>BE107/(1+Fin_Assumptions!$E$7)^(BE$124-Fin_Assumptions!$E$8)</f>
        <v>611.5090479555746</v>
      </c>
      <c r="BF149" s="190">
        <f>BF107/(1+Fin_Assumptions!$E$7)^(BF$124-Fin_Assumptions!$E$8)</f>
        <v>564.2106126542803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3515.9053330516176</v>
      </c>
      <c r="AE150" s="190">
        <f>AE108/(1+Fin_Assumptions!$E$7)^(AE$124-Fin_Assumptions!$E$8)</f>
        <v>3233.4668820251413</v>
      </c>
      <c r="AF150" s="190">
        <f>AF108/(1+Fin_Assumptions!$E$7)^(AF$124-Fin_Assumptions!$E$8)</f>
        <v>2964.7059439487175</v>
      </c>
      <c r="AG150" s="190">
        <f>AG108/(1+Fin_Assumptions!$E$7)^(AG$124-Fin_Assumptions!$E$8)</f>
        <v>2756.8727664735388</v>
      </c>
      <c r="AH150" s="190">
        <f>AH108/(1+Fin_Assumptions!$E$7)^(AH$124-Fin_Assumptions!$E$8)</f>
        <v>2575.612066645614</v>
      </c>
      <c r="AI150" s="190">
        <f>AI108/(1+Fin_Assumptions!$E$7)^(AI$124-Fin_Assumptions!$E$8)</f>
        <v>2414.8688912134007</v>
      </c>
      <c r="AJ150" s="190">
        <f>AJ108/(1+Fin_Assumptions!$E$7)^(AJ$124-Fin_Assumptions!$E$8)</f>
        <v>2286.4162335080359</v>
      </c>
      <c r="AK150" s="190">
        <f>AK108/(1+Fin_Assumptions!$E$7)^(AK$124-Fin_Assumptions!$E$8)</f>
        <v>2175.4669325483155</v>
      </c>
      <c r="AL150" s="190">
        <f>AL108/(1+Fin_Assumptions!$E$7)^(AL$124-Fin_Assumptions!$E$8)</f>
        <v>2068.5696401818072</v>
      </c>
      <c r="AM150" s="190">
        <f>AM108/(1+Fin_Assumptions!$E$7)^(AM$124-Fin_Assumptions!$E$8)</f>
        <v>1965.5926994164317</v>
      </c>
      <c r="AN150" s="190">
        <f>AN108/(1+Fin_Assumptions!$E$7)^(AN$124-Fin_Assumptions!$E$8)</f>
        <v>1866.4084650773395</v>
      </c>
      <c r="AO150" s="190">
        <f>AO108/(1+Fin_Assumptions!$E$7)^(AO$124-Fin_Assumptions!$E$8)</f>
        <v>1770.893186429136</v>
      </c>
      <c r="AP150" s="190">
        <f>AP108/(1+Fin_Assumptions!$E$7)^(AP$124-Fin_Assumptions!$E$8)</f>
        <v>1678.926893137314</v>
      </c>
      <c r="AQ150" s="190">
        <f>AQ108/(1+Fin_Assumptions!$E$7)^(AQ$124-Fin_Assumptions!$E$8)</f>
        <v>1590.3932844757719</v>
      </c>
      <c r="AR150" s="190">
        <f>AR108/(1+Fin_Assumptions!$E$7)^(AR$124-Fin_Assumptions!$E$8)</f>
        <v>1505.1796216899643</v>
      </c>
      <c r="AS150" s="190">
        <f>AS108/(1+Fin_Assumptions!$E$7)^(AS$124-Fin_Assumptions!$E$8)</f>
        <v>1423.1766234276315</v>
      </c>
      <c r="AT150" s="190">
        <f>AT108/(1+Fin_Assumptions!$E$7)^(AT$124-Fin_Assumptions!$E$8)</f>
        <v>1344.2783641515077</v>
      </c>
      <c r="AU150" s="190">
        <f>AU108/(1+Fin_Assumptions!$E$7)^(AU$124-Fin_Assumptions!$E$8)</f>
        <v>1268.3821754507671</v>
      </c>
      <c r="AV150" s="190">
        <f>AV108/(1+Fin_Assumptions!$E$7)^(AV$124-Fin_Assumptions!$E$8)</f>
        <v>1195.3885501701964</v>
      </c>
      <c r="AW150" s="190">
        <f>AW108/(1+Fin_Assumptions!$E$7)^(AW$124-Fin_Assumptions!$E$8)</f>
        <v>1125.201049278417</v>
      </c>
      <c r="AX150" s="190">
        <f>AX108/(1+Fin_Assumptions!$E$7)^(AX$124-Fin_Assumptions!$E$8)</f>
        <v>1057.7262113985082</v>
      </c>
      <c r="AY150" s="190">
        <f>AY108/(1+Fin_Assumptions!$E$7)^(AY$124-Fin_Assumptions!$E$8)</f>
        <v>992.87346492661584</v>
      </c>
      <c r="AZ150" s="190">
        <f>AZ108/(1+Fin_Assumptions!$E$7)^(AZ$124-Fin_Assumptions!$E$8)</f>
        <v>930.55504266608273</v>
      </c>
      <c r="BA150" s="190">
        <f>BA108/(1+Fin_Assumptions!$E$7)^(BA$124-Fin_Assumptions!$E$8)</f>
        <v>870.68589890670296</v>
      </c>
      <c r="BB150" s="190">
        <f>BB108/(1+Fin_Assumptions!$E$7)^(BB$124-Fin_Assumptions!$E$8)</f>
        <v>813.183628880578</v>
      </c>
      <c r="BC150" s="190">
        <f>BC108/(1+Fin_Assumptions!$E$7)^(BC$124-Fin_Assumptions!$E$8)</f>
        <v>757.9683905280026</v>
      </c>
      <c r="BD150" s="190">
        <f>BD108/(1+Fin_Assumptions!$E$7)^(BD$124-Fin_Assumptions!$E$8)</f>
        <v>704.96282850858029</v>
      </c>
      <c r="BE150" s="190">
        <f>BE108/(1+Fin_Assumptions!$E$7)^(BE$124-Fin_Assumptions!$E$8)</f>
        <v>654.09200039460995</v>
      </c>
      <c r="BF150" s="190">
        <f>BF108/(1+Fin_Assumptions!$E$7)^(BF$124-Fin_Assumptions!$E$8)</f>
        <v>605.28330498547984</v>
      </c>
      <c r="BG150" s="190">
        <f>BG108/(1+Fin_Assumptions!$E$7)^(BG$124-Fin_Assumptions!$E$8)</f>
        <v>558.46641268352141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3479.7418989531161</v>
      </c>
      <c r="AF151" s="190">
        <f>AF109/(1+Fin_Assumptions!$E$7)^(AF$124-Fin_Assumptions!$E$8)</f>
        <v>3200.2085159939056</v>
      </c>
      <c r="AG151" s="190">
        <f>AG109/(1+Fin_Assumptions!$E$7)^(AG$124-Fin_Assumptions!$E$8)</f>
        <v>2934.2119636308885</v>
      </c>
      <c r="AH151" s="190">
        <f>AH109/(1+Fin_Assumptions!$E$7)^(AH$124-Fin_Assumptions!$E$8)</f>
        <v>2728.516489166781</v>
      </c>
      <c r="AI151" s="190">
        <f>AI109/(1+Fin_Assumptions!$E$7)^(AI$124-Fin_Assumptions!$E$8)</f>
        <v>2549.1201766735376</v>
      </c>
      <c r="AJ151" s="190">
        <f>AJ109/(1+Fin_Assumptions!$E$7)^(AJ$124-Fin_Assumptions!$E$8)</f>
        <v>2390.0303521370033</v>
      </c>
      <c r="AK151" s="190">
        <f>AK109/(1+Fin_Assumptions!$E$7)^(AK$124-Fin_Assumptions!$E$8)</f>
        <v>2262.8989157904839</v>
      </c>
      <c r="AL151" s="190">
        <f>AL109/(1+Fin_Assumptions!$E$7)^(AL$124-Fin_Assumptions!$E$8)</f>
        <v>2153.0908024776013</v>
      </c>
      <c r="AM151" s="190">
        <f>AM109/(1+Fin_Assumptions!$E$7)^(AM$124-Fin_Assumptions!$E$8)</f>
        <v>2047.2930201438191</v>
      </c>
      <c r="AN151" s="190">
        <f>AN109/(1+Fin_Assumptions!$E$7)^(AN$124-Fin_Assumptions!$E$8)</f>
        <v>1945.3752659771342</v>
      </c>
      <c r="AO151" s="190">
        <f>AO109/(1+Fin_Assumptions!$E$7)^(AO$124-Fin_Assumptions!$E$8)</f>
        <v>1847.2112077185559</v>
      </c>
      <c r="AP151" s="190">
        <f>AP109/(1+Fin_Assumptions!$E$7)^(AP$124-Fin_Assumptions!$E$8)</f>
        <v>1752.6783674916389</v>
      </c>
      <c r="AQ151" s="190">
        <f>AQ109/(1+Fin_Assumptions!$E$7)^(AQ$124-Fin_Assumptions!$E$8)</f>
        <v>1661.6580089368758</v>
      </c>
      <c r="AR151" s="190">
        <f>AR109/(1+Fin_Assumptions!$E$7)^(AR$124-Fin_Assumptions!$E$8)</f>
        <v>1574.0350275587916</v>
      </c>
      <c r="AS151" s="190">
        <f>AS109/(1+Fin_Assumptions!$E$7)^(AS$124-Fin_Assumptions!$E$8)</f>
        <v>1489.6978441962149</v>
      </c>
      <c r="AT151" s="190">
        <f>AT109/(1+Fin_Assumptions!$E$7)^(AT$124-Fin_Assumptions!$E$8)</f>
        <v>1408.5383015285654</v>
      </c>
      <c r="AU151" s="190">
        <f>AU109/(1+Fin_Assumptions!$E$7)^(AU$124-Fin_Assumptions!$E$8)</f>
        <v>1330.4515635334601</v>
      </c>
      <c r="AV151" s="190">
        <f>AV109/(1+Fin_Assumptions!$E$7)^(AV$124-Fin_Assumptions!$E$8)</f>
        <v>1255.3360178132359</v>
      </c>
      <c r="AW151" s="190">
        <f>AW109/(1+Fin_Assumptions!$E$7)^(AW$124-Fin_Assumptions!$E$8)</f>
        <v>1183.0931807102168</v>
      </c>
      <c r="AX151" s="190">
        <f>AX109/(1+Fin_Assumptions!$E$7)^(AX$124-Fin_Assumptions!$E$8)</f>
        <v>1113.6276051328587</v>
      </c>
      <c r="AY151" s="190">
        <f>AY109/(1+Fin_Assumptions!$E$7)^(AY$124-Fin_Assumptions!$E$8)</f>
        <v>1046.8467910169115</v>
      </c>
      <c r="AZ151" s="190">
        <f>AZ109/(1+Fin_Assumptions!$E$7)^(AZ$124-Fin_Assumptions!$E$8)</f>
        <v>982.66109834794543</v>
      </c>
      <c r="BA151" s="190">
        <f>BA109/(1+Fin_Assumptions!$E$7)^(BA$124-Fin_Assumptions!$E$8)</f>
        <v>920.98366267352912</v>
      </c>
      <c r="BB151" s="190">
        <f>BB109/(1+Fin_Assumptions!$E$7)^(BB$124-Fin_Assumptions!$E$8)</f>
        <v>861.73031303537391</v>
      </c>
      <c r="BC151" s="190">
        <f>BC109/(1+Fin_Assumptions!$E$7)^(BC$124-Fin_Assumptions!$E$8)</f>
        <v>804.81949225364599</v>
      </c>
      <c r="BD151" s="190">
        <f>BD109/(1+Fin_Assumptions!$E$7)^(BD$124-Fin_Assumptions!$E$8)</f>
        <v>750.17217949753774</v>
      </c>
      <c r="BE151" s="190">
        <f>BE109/(1+Fin_Assumptions!$E$7)^(BE$124-Fin_Assumptions!$E$8)</f>
        <v>697.71181507798372</v>
      </c>
      <c r="BF151" s="190">
        <f>BF109/(1+Fin_Assumptions!$E$7)^(BF$124-Fin_Assumptions!$E$8)</f>
        <v>647.36422740019407</v>
      </c>
      <c r="BG151" s="190">
        <f>BG109/(1+Fin_Assumptions!$E$7)^(BG$124-Fin_Assumptions!$E$8)</f>
        <v>599.05756201538497</v>
      </c>
      <c r="BH151" s="190">
        <f>BH109/(1+Fin_Assumptions!$E$7)^(BH$124-Fin_Assumptions!$E$8)</f>
        <v>552.7222127127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3443.578464854615</v>
      </c>
      <c r="AG152" s="190">
        <f>AG110/(1+Fin_Assumptions!$E$7)^(AG$124-Fin_Assumptions!$E$8)</f>
        <v>3166.9501499626699</v>
      </c>
      <c r="AH152" s="190">
        <f>AH110/(1+Fin_Assumptions!$E$7)^(AH$124-Fin_Assumptions!$E$8)</f>
        <v>2903.7179833130594</v>
      </c>
      <c r="AI152" s="190">
        <f>AI110/(1+Fin_Assumptions!$E$7)^(AI$124-Fin_Assumptions!$E$8)</f>
        <v>2700.160211860024</v>
      </c>
      <c r="AJ152" s="190">
        <f>AJ110/(1+Fin_Assumptions!$E$7)^(AJ$124-Fin_Assumptions!$E$8)</f>
        <v>2522.6282867014588</v>
      </c>
      <c r="AK152" s="190">
        <f>AK110/(1+Fin_Assumptions!$E$7)^(AK$124-Fin_Assumptions!$E$8)</f>
        <v>2365.1918130606064</v>
      </c>
      <c r="AL152" s="190">
        <f>AL110/(1+Fin_Assumptions!$E$7)^(AL$124-Fin_Assumptions!$E$8)</f>
        <v>2239.3815980729319</v>
      </c>
      <c r="AM152" s="190">
        <f>AM110/(1+Fin_Assumptions!$E$7)^(AM$124-Fin_Assumptions!$E$8)</f>
        <v>2130.7146724068875</v>
      </c>
      <c r="AN152" s="190">
        <f>AN110/(1+Fin_Assumptions!$E$7)^(AN$124-Fin_Assumptions!$E$8)</f>
        <v>2026.0164001058315</v>
      </c>
      <c r="AO152" s="190">
        <f>AO110/(1+Fin_Assumptions!$E$7)^(AO$124-Fin_Assumptions!$E$8)</f>
        <v>1925.1578325378368</v>
      </c>
      <c r="AP152" s="190">
        <f>AP110/(1+Fin_Assumptions!$E$7)^(AP$124-Fin_Assumptions!$E$8)</f>
        <v>1828.0139503597732</v>
      </c>
      <c r="AQ152" s="190">
        <f>AQ110/(1+Fin_Assumptions!$E$7)^(AQ$124-Fin_Assumptions!$E$8)</f>
        <v>1734.4635485541426</v>
      </c>
      <c r="AR152" s="190">
        <f>AR110/(1+Fin_Assumptions!$E$7)^(AR$124-Fin_Assumptions!$E$8)</f>
        <v>1644.3891247364368</v>
      </c>
      <c r="AS152" s="190">
        <f>AS110/(1+Fin_Assumptions!$E$7)^(AS$124-Fin_Assumptions!$E$8)</f>
        <v>1557.6767706418118</v>
      </c>
      <c r="AT152" s="190">
        <f>AT110/(1+Fin_Assumptions!$E$7)^(AT$124-Fin_Assumptions!$E$8)</f>
        <v>1474.216066702465</v>
      </c>
      <c r="AU152" s="190">
        <f>AU110/(1+Fin_Assumptions!$E$7)^(AU$124-Fin_Assumptions!$E$8)</f>
        <v>1393.8999796294993</v>
      </c>
      <c r="AV152" s="190">
        <f>AV110/(1+Fin_Assumptions!$E$7)^(AV$124-Fin_Assumptions!$E$8)</f>
        <v>1316.6247629154125</v>
      </c>
      <c r="AW152" s="190">
        <f>AW110/(1+Fin_Assumptions!$E$7)^(AW$124-Fin_Assumptions!$E$8)</f>
        <v>1242.2898601757051</v>
      </c>
      <c r="AX152" s="190">
        <f>AX110/(1+Fin_Assumptions!$E$7)^(AX$124-Fin_Assumptions!$E$8)</f>
        <v>1170.7978112502369</v>
      </c>
      <c r="AY152" s="190">
        <f>AY110/(1+Fin_Assumptions!$E$7)^(AY$124-Fin_Assumptions!$E$8)</f>
        <v>1102.0541609872998</v>
      </c>
      <c r="AZ152" s="190">
        <f>AZ110/(1+Fin_Assumptions!$E$7)^(AZ$124-Fin_Assumptions!$E$8)</f>
        <v>1035.9673706353142</v>
      </c>
      <c r="BA152" s="190">
        <f>BA110/(1+Fin_Assumptions!$E$7)^(BA$124-Fin_Assumptions!$E$8)</f>
        <v>972.44873176927524</v>
      </c>
      <c r="BB152" s="190">
        <f>BB110/(1+Fin_Assumptions!$E$7)^(BB$124-Fin_Assumptions!$E$8)</f>
        <v>911.41228268097541</v>
      </c>
      <c r="BC152" s="190">
        <f>BC110/(1+Fin_Assumptions!$E$7)^(BC$124-Fin_Assumptions!$E$8)</f>
        <v>852.77472716404498</v>
      </c>
      <c r="BD152" s="190">
        <f>BD110/(1+Fin_Assumptions!$E$7)^(BD$124-Fin_Assumptions!$E$8)</f>
        <v>796.45535562671364</v>
      </c>
      <c r="BE152" s="190">
        <f>BE110/(1+Fin_Assumptions!$E$7)^(BE$124-Fin_Assumptions!$E$8)</f>
        <v>742.37596846707311</v>
      </c>
      <c r="BF152" s="190">
        <f>BF110/(1+Fin_Assumptions!$E$7)^(BF$124-Fin_Assumptions!$E$8)</f>
        <v>690.46080164738726</v>
      </c>
      <c r="BG152" s="190">
        <f>BG110/(1+Fin_Assumptions!$E$7)^(BG$124-Fin_Assumptions!$E$8)</f>
        <v>640.6364544057783</v>
      </c>
      <c r="BH152" s="190">
        <f>BH110/(1+Fin_Assumptions!$E$7)^(BH$124-Fin_Assumptions!$E$8)</f>
        <v>592.83181904528988</v>
      </c>
      <c r="BI152" s="190">
        <f>BI110/(1+Fin_Assumptions!$E$7)^(BI$124-Fin_Assumptions!$E$8)</f>
        <v>546.978012742003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3407.4150307561135</v>
      </c>
      <c r="AH153" s="190">
        <f>AH111/(1+Fin_Assumptions!$E$7)^(AH$124-Fin_Assumptions!$E$8)</f>
        <v>3133.6917839314347</v>
      </c>
      <c r="AI153" s="190">
        <f>AI111/(1+Fin_Assumptions!$E$7)^(AI$124-Fin_Assumptions!$E$8)</f>
        <v>2873.2240029952318</v>
      </c>
      <c r="AJ153" s="190">
        <f>AJ111/(1+Fin_Assumptions!$E$7)^(AJ$124-Fin_Assumptions!$E$8)</f>
        <v>2671.8039345532661</v>
      </c>
      <c r="AK153" s="190">
        <f>AK111/(1+Fin_Assumptions!$E$7)^(AK$124-Fin_Assumptions!$E$8)</f>
        <v>2496.1363967293823</v>
      </c>
      <c r="AL153" s="190">
        <f>AL111/(1+Fin_Assumptions!$E$7)^(AL$124-Fin_Assumptions!$E$8)</f>
        <v>2340.3532739842085</v>
      </c>
      <c r="AM153" s="190">
        <f>AM111/(1+Fin_Assumptions!$E$7)^(AM$124-Fin_Assumptions!$E$8)</f>
        <v>2215.8642803553794</v>
      </c>
      <c r="AN153" s="190">
        <f>AN111/(1+Fin_Assumptions!$E$7)^(AN$124-Fin_Assumptions!$E$8)</f>
        <v>2108.3385423361733</v>
      </c>
      <c r="AO153" s="190">
        <f>AO111/(1+Fin_Assumptions!$E$7)^(AO$124-Fin_Assumptions!$E$8)</f>
        <v>2004.7397800678432</v>
      </c>
      <c r="AP153" s="190">
        <f>AP111/(1+Fin_Assumptions!$E$7)^(AP$124-Fin_Assumptions!$E$8)</f>
        <v>1904.9403990985397</v>
      </c>
      <c r="AQ153" s="190">
        <f>AQ111/(1+Fin_Assumptions!$E$7)^(AQ$124-Fin_Assumptions!$E$8)</f>
        <v>1808.8166930009904</v>
      </c>
      <c r="AR153" s="190">
        <f>AR111/(1+Fin_Assumptions!$E$7)^(AR$124-Fin_Assumptions!$E$8)</f>
        <v>1716.2487296166453</v>
      </c>
      <c r="AS153" s="190">
        <f>AS111/(1+Fin_Assumptions!$E$7)^(AS$124-Fin_Assumptions!$E$8)</f>
        <v>1627.1202405359986</v>
      </c>
      <c r="AT153" s="190">
        <f>AT111/(1+Fin_Assumptions!$E$7)^(AT$124-Fin_Assumptions!$E$8)</f>
        <v>1541.3185137248317</v>
      </c>
      <c r="AU153" s="190">
        <f>AU111/(1+Fin_Assumptions!$E$7)^(AU$124-Fin_Assumptions!$E$8)</f>
        <v>1458.7342892087158</v>
      </c>
      <c r="AV153" s="190">
        <f>AV111/(1+Fin_Assumptions!$E$7)^(AV$124-Fin_Assumptions!$E$8)</f>
        <v>1379.2616577304332</v>
      </c>
      <c r="AW153" s="190">
        <f>AW111/(1+Fin_Assumptions!$E$7)^(AW$124-Fin_Assumptions!$E$8)</f>
        <v>1302.7979622973658</v>
      </c>
      <c r="AX153" s="190">
        <f>AX111/(1+Fin_Assumptions!$E$7)^(AX$124-Fin_Assumptions!$E$8)</f>
        <v>1229.2437025381739</v>
      </c>
      <c r="AY153" s="190">
        <f>AY111/(1+Fin_Assumptions!$E$7)^(AY$124-Fin_Assumptions!$E$8)</f>
        <v>1158.5024417902578</v>
      </c>
      <c r="AZ153" s="190">
        <f>AZ111/(1+Fin_Assumptions!$E$7)^(AZ$124-Fin_Assumptions!$E$8)</f>
        <v>1090.4807168417412</v>
      </c>
      <c r="BA153" s="190">
        <f>BA111/(1+Fin_Assumptions!$E$7)^(BA$124-Fin_Assumptions!$E$8)</f>
        <v>1025.0879502537173</v>
      </c>
      <c r="BB153" s="190">
        <f>BB111/(1+Fin_Assumptions!$E$7)^(BB$124-Fin_Assumptions!$E$8)</f>
        <v>962.23636519060551</v>
      </c>
      <c r="BC153" s="190">
        <f>BC111/(1+Fin_Assumptions!$E$7)^(BC$124-Fin_Assumptions!$E$8)</f>
        <v>901.84090268842181</v>
      </c>
      <c r="BD153" s="190">
        <f>BD111/(1+Fin_Assumptions!$E$7)^(BD$124-Fin_Assumptions!$E$8)</f>
        <v>843.81914129271604</v>
      </c>
      <c r="BE153" s="190">
        <f>BE111/(1+Fin_Assumptions!$E$7)^(BE$124-Fin_Assumptions!$E$8)</f>
        <v>788.09121899978163</v>
      </c>
      <c r="BF153" s="190">
        <f>BF111/(1+Fin_Assumptions!$E$7)^(BF$124-Fin_Assumptions!$E$8)</f>
        <v>734.57975743660847</v>
      </c>
      <c r="BG153" s="190">
        <f>BG111/(1+Fin_Assumptions!$E$7)^(BG$124-Fin_Assumptions!$E$8)</f>
        <v>683.20978821679068</v>
      </c>
      <c r="BH153" s="190">
        <f>BH111/(1+Fin_Assumptions!$E$7)^(BH$124-Fin_Assumptions!$E$8)</f>
        <v>633.90868141136241</v>
      </c>
      <c r="BI153" s="190">
        <f>BI111/(1+Fin_Assumptions!$E$7)^(BI$124-Fin_Assumptions!$E$8)</f>
        <v>586.60607607519478</v>
      </c>
      <c r="BJ153" s="190">
        <f>BJ111/(1+Fin_Assumptions!$E$7)^(BJ$124-Fin_Assumptions!$E$8)</f>
        <v>541.23381277124417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3371.2515966576125</v>
      </c>
      <c r="AI154" s="190">
        <f>AI112/(1+Fin_Assumptions!$E$7)^(AI$124-Fin_Assumptions!$E$8)</f>
        <v>3100.4334179002008</v>
      </c>
      <c r="AJ154" s="190">
        <f>AJ112/(1+Fin_Assumptions!$E$7)^(AJ$124-Fin_Assumptions!$E$8)</f>
        <v>2842.7300226774032</v>
      </c>
      <c r="AK154" s="190">
        <f>AK112/(1+Fin_Assumptions!$E$7)^(AK$124-Fin_Assumptions!$E$8)</f>
        <v>2643.4476572465096</v>
      </c>
      <c r="AL154" s="190">
        <f>AL112/(1+Fin_Assumptions!$E$7)^(AL$124-Fin_Assumptions!$E$8)</f>
        <v>2469.6445067573054</v>
      </c>
      <c r="AM154" s="190">
        <f>AM112/(1+Fin_Assumptions!$E$7)^(AM$124-Fin_Assumptions!$E$8)</f>
        <v>2315.5147349078115</v>
      </c>
      <c r="AN154" s="190">
        <f>AN112/(1+Fin_Assumptions!$E$7)^(AN$124-Fin_Assumptions!$E$8)</f>
        <v>2192.3469626378278</v>
      </c>
      <c r="AO154" s="190">
        <f>AO112/(1+Fin_Assumptions!$E$7)^(AO$124-Fin_Assumptions!$E$8)</f>
        <v>2085.9624122654595</v>
      </c>
      <c r="AP154" s="190">
        <f>AP112/(1+Fin_Assumptions!$E$7)^(AP$124-Fin_Assumptions!$E$8)</f>
        <v>1983.4631600298555</v>
      </c>
      <c r="AQ154" s="190">
        <f>AQ112/(1+Fin_Assumptions!$E$7)^(AQ$124-Fin_Assumptions!$E$8)</f>
        <v>1884.7229656592428</v>
      </c>
      <c r="AR154" s="190">
        <f>AR112/(1+Fin_Assumptions!$E$7)^(AR$124-Fin_Assumptions!$E$8)</f>
        <v>1789.6194356422077</v>
      </c>
      <c r="AS154" s="190">
        <f>AS112/(1+Fin_Assumptions!$E$7)^(AS$124-Fin_Assumptions!$E$8)</f>
        <v>1698.0339106791489</v>
      </c>
      <c r="AT154" s="190">
        <f>AT112/(1+Fin_Assumptions!$E$7)^(AT$124-Fin_Assumptions!$E$8)</f>
        <v>1609.8513563355602</v>
      </c>
      <c r="AU154" s="190">
        <f>AU112/(1+Fin_Assumptions!$E$7)^(AU$124-Fin_Assumptions!$E$8)</f>
        <v>1524.9602568078521</v>
      </c>
      <c r="AV154" s="190">
        <f>AV112/(1+Fin_Assumptions!$E$7)^(AV$124-Fin_Assumptions!$E$8)</f>
        <v>1443.2525117149662</v>
      </c>
      <c r="AW154" s="190">
        <f>AW112/(1+Fin_Assumptions!$E$7)^(AW$124-Fin_Assumptions!$E$8)</f>
        <v>1364.6233358313673</v>
      </c>
      <c r="AX154" s="190">
        <f>AX112/(1+Fin_Assumptions!$E$7)^(AX$124-Fin_Assumptions!$E$8)</f>
        <v>1288.9711616793184</v>
      </c>
      <c r="AY154" s="190">
        <f>AY112/(1+Fin_Assumptions!$E$7)^(AY$124-Fin_Assumptions!$E$8)</f>
        <v>1216.1975449006432</v>
      </c>
      <c r="AZ154" s="190">
        <f>AZ112/(1+Fin_Assumptions!$E$7)^(AZ$124-Fin_Assumptions!$E$8)</f>
        <v>1146.2070723302775</v>
      </c>
      <c r="BA154" s="190">
        <f>BA112/(1+Fin_Assumptions!$E$7)^(BA$124-Fin_Assumptions!$E$8)</f>
        <v>1078.9072726961824</v>
      </c>
      <c r="BB154" s="190">
        <f>BB112/(1+Fin_Assumptions!$E$7)^(BB$124-Fin_Assumptions!$E$8)</f>
        <v>1014.2085298721205</v>
      </c>
      <c r="BC154" s="190">
        <f>BC112/(1+Fin_Assumptions!$E$7)^(BC$124-Fin_Assumptions!$E$8)</f>
        <v>952.02399861193521</v>
      </c>
      <c r="BD154" s="190">
        <f>BD112/(1+Fin_Assumptions!$E$7)^(BD$124-Fin_Assumptions!$E$8)</f>
        <v>892.2695226958682</v>
      </c>
      <c r="BE154" s="190">
        <f>BE112/(1+Fin_Assumptions!$E$7)^(BE$124-Fin_Assumptions!$E$8)</f>
        <v>834.86355542138745</v>
      </c>
      <c r="BF154" s="190">
        <f>BF112/(1+Fin_Assumptions!$E$7)^(BF$124-Fin_Assumptions!$E$8)</f>
        <v>779.72708237284985</v>
      </c>
      <c r="BG154" s="190">
        <f>BG112/(1+Fin_Assumptions!$E$7)^(BG$124-Fin_Assumptions!$E$8)</f>
        <v>726.78354640614418</v>
      </c>
      <c r="BH154" s="190">
        <f>BH112/(1+Fin_Assumptions!$E$7)^(BH$124-Fin_Assumptions!$E$8)</f>
        <v>675.95877478619434</v>
      </c>
      <c r="BI154" s="190">
        <f>BI112/(1+Fin_Assumptions!$E$7)^(BI$124-Fin_Assumptions!$E$8)</f>
        <v>627.18090841694652</v>
      </c>
      <c r="BJ154" s="190">
        <f>BJ112/(1+Fin_Assumptions!$E$7)^(BJ$124-Fin_Assumptions!$E$8)</f>
        <v>580.38033310510014</v>
      </c>
      <c r="BK154" s="190">
        <f>BK112/(1+Fin_Assumptions!$E$7)^(BK$124-Fin_Assumptions!$E$8)</f>
        <v>535.4896128004851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3335.0881625591123</v>
      </c>
      <c r="AJ155" s="190">
        <f>AJ113/(1+Fin_Assumptions!$E$7)^(AJ$124-Fin_Assumptions!$E$8)</f>
        <v>3067.1750518689646</v>
      </c>
      <c r="AK155" s="190">
        <f>AK113/(1+Fin_Assumptions!$E$7)^(AK$124-Fin_Assumptions!$E$8)</f>
        <v>2812.236042359576</v>
      </c>
      <c r="AL155" s="190">
        <f>AL113/(1+Fin_Assumptions!$E$7)^(AL$124-Fin_Assumptions!$E$8)</f>
        <v>2615.0913799397526</v>
      </c>
      <c r="AM155" s="190">
        <f>AM113/(1+Fin_Assumptions!$E$7)^(AM$124-Fin_Assumptions!$E$8)</f>
        <v>2443.1526167852285</v>
      </c>
      <c r="AN155" s="190">
        <f>AN113/(1+Fin_Assumptions!$E$7)^(AN$124-Fin_Assumptions!$E$8)</f>
        <v>2290.676195831415</v>
      </c>
      <c r="AO155" s="190">
        <f>AO113/(1+Fin_Assumptions!$E$7)^(AO$124-Fin_Assumptions!$E$8)</f>
        <v>2168.8296449202758</v>
      </c>
      <c r="AP155" s="190">
        <f>AP113/(1+Fin_Assumptions!$E$7)^(AP$124-Fin_Assumptions!$E$8)</f>
        <v>2063.5862821947462</v>
      </c>
      <c r="AQ155" s="190">
        <f>AQ113/(1+Fin_Assumptions!$E$7)^(AQ$124-Fin_Assumptions!$E$8)</f>
        <v>1962.1865399918681</v>
      </c>
      <c r="AR155" s="190">
        <f>AR113/(1+Fin_Assumptions!$E$7)^(AR$124-Fin_Assumptions!$E$8)</f>
        <v>1864.505532219946</v>
      </c>
      <c r="AS155" s="190">
        <f>AS113/(1+Fin_Assumptions!$E$7)^(AS$124-Fin_Assumptions!$E$8)</f>
        <v>1770.4221782834254</v>
      </c>
      <c r="AT155" s="190">
        <f>AT113/(1+Fin_Assumptions!$E$7)^(AT$124-Fin_Assumptions!$E$8)</f>
        <v>1679.8190917416525</v>
      </c>
      <c r="AU155" s="190">
        <f>AU113/(1+Fin_Assumptions!$E$7)^(AU$124-Fin_Assumptions!$E$8)</f>
        <v>1592.5824721351221</v>
      </c>
      <c r="AV155" s="190">
        <f>AV113/(1+Fin_Assumptions!$E$7)^(AV$124-Fin_Assumptions!$E$8)</f>
        <v>1508.6019998908719</v>
      </c>
      <c r="AW155" s="190">
        <f>AW113/(1+Fin_Assumptions!$E$7)^(AW$124-Fin_Assumptions!$E$8)</f>
        <v>1427.7707342212175</v>
      </c>
      <c r="AX155" s="190">
        <f>AX113/(1+Fin_Assumptions!$E$7)^(AX$124-Fin_Assumptions!$E$8)</f>
        <v>1349.9850139323016</v>
      </c>
      <c r="AY155" s="190">
        <f>AY113/(1+Fin_Assumptions!$E$7)^(AY$124-Fin_Assumptions!$E$8)</f>
        <v>1275.1443610612714</v>
      </c>
      <c r="AZ155" s="190">
        <f>AZ113/(1+Fin_Assumptions!$E$7)^(AZ$124-Fin_Assumptions!$E$8)</f>
        <v>1203.1513872631124</v>
      </c>
      <c r="BA155" s="190">
        <f>BA113/(1+Fin_Assumptions!$E$7)^(BA$124-Fin_Assumptions!$E$8)</f>
        <v>1133.9117028702983</v>
      </c>
      <c r="BB155" s="190">
        <f>BB113/(1+Fin_Assumptions!$E$7)^(BB$124-Fin_Assumptions!$E$8)</f>
        <v>1067.3338285506245</v>
      </c>
      <c r="BC155" s="190">
        <f>BC113/(1+Fin_Assumptions!$E$7)^(BC$124-Fin_Assumptions!$E$8)</f>
        <v>1003.3291094905238</v>
      </c>
      <c r="BD155" s="190">
        <f>BD113/(1+Fin_Assumptions!$E$7)^(BD$124-Fin_Assumptions!$E$8)</f>
        <v>941.81163203326548</v>
      </c>
      <c r="BE155" s="190">
        <f>BE113/(1+Fin_Assumptions!$E$7)^(BE$124-Fin_Assumptions!$E$8)</f>
        <v>882.69814270331483</v>
      </c>
      <c r="BF155" s="190">
        <f>BF113/(1+Fin_Assumptions!$E$7)^(BF$124-Fin_Assumptions!$E$8)</f>
        <v>825.90796955005874</v>
      </c>
      <c r="BG155" s="190">
        <f>BG113/(1+Fin_Assumptions!$E$7)^(BG$124-Fin_Assumptions!$E$8)</f>
        <v>771.36294574591807</v>
      </c>
      <c r="BH155" s="190">
        <f>BH113/(1+Fin_Assumptions!$E$7)^(BH$124-Fin_Assumptions!$E$8)</f>
        <v>718.98733537567955</v>
      </c>
      <c r="BI155" s="190">
        <f>BI113/(1+Fin_Assumptions!$E$7)^(BI$124-Fin_Assumptions!$E$8)</f>
        <v>668.70776135559788</v>
      </c>
      <c r="BJ155" s="190">
        <f>BJ113/(1+Fin_Assumptions!$E$7)^(BJ$124-Fin_Assumptions!$E$8)</f>
        <v>620.45313542253098</v>
      </c>
      <c r="BK155" s="190">
        <f>BK113/(1+Fin_Assumptions!$E$7)^(BK$124-Fin_Assumptions!$E$8)</f>
        <v>574.15459013500526</v>
      </c>
      <c r="BL155" s="190">
        <f>BL113/(1+Fin_Assumptions!$E$7)^(BL$124-Fin_Assumptions!$E$8)</f>
        <v>529.74541282972609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5776.5355885292083</v>
      </c>
      <c r="F162" s="190">
        <f t="shared" si="98"/>
        <v>5312.496995514125</v>
      </c>
      <c r="G162" s="190">
        <f t="shared" si="98"/>
        <v>4870.9301794197154</v>
      </c>
      <c r="H162" s="190">
        <f t="shared" si="98"/>
        <v>4529.4659952516913</v>
      </c>
      <c r="I162" s="190">
        <f t="shared" si="98"/>
        <v>4231.659659707123</v>
      </c>
      <c r="J162" s="190">
        <f t="shared" si="98"/>
        <v>3967.5630514257341</v>
      </c>
      <c r="K162" s="190">
        <f t="shared" si="98"/>
        <v>3756.518874069523</v>
      </c>
      <c r="L162" s="190">
        <f t="shared" si="98"/>
        <v>3574.2322295767385</v>
      </c>
      <c r="M162" s="190">
        <f t="shared" si="98"/>
        <v>3398.6029235576825</v>
      </c>
      <c r="N162" s="190">
        <f t="shared" si="98"/>
        <v>3229.4146472019161</v>
      </c>
      <c r="O162" s="190">
        <f t="shared" si="98"/>
        <v>3066.4576830041583</v>
      </c>
      <c r="P162" s="190">
        <f t="shared" si="98"/>
        <v>2909.528711915867</v>
      </c>
      <c r="Q162" s="190">
        <f t="shared" si="98"/>
        <v>2758.4306259829823</v>
      </c>
      <c r="R162" s="190">
        <f t="shared" si="98"/>
        <v>2612.9723463169498</v>
      </c>
      <c r="S162" s="190">
        <f t="shared" si="98"/>
        <v>2472.9686462503419</v>
      </c>
      <c r="T162" s="190">
        <f t="shared" si="98"/>
        <v>2338.2399795324213</v>
      </c>
      <c r="U162" s="190">
        <f t="shared" si="98"/>
        <v>2208.6123134240306</v>
      </c>
      <c r="V162" s="190">
        <f t="shared" si="98"/>
        <v>2083.9169665549948</v>
      </c>
      <c r="W162" s="190">
        <f t="shared" si="98"/>
        <v>1963.9904514110253</v>
      </c>
      <c r="X162" s="190">
        <f t="shared" si="98"/>
        <v>1848.6743213207446</v>
      </c>
      <c r="Y162" s="190">
        <f t="shared" si="98"/>
        <v>1737.8150218170149</v>
      </c>
      <c r="Z162" s="190">
        <f t="shared" si="98"/>
        <v>1631.2637462502191</v>
      </c>
      <c r="AA162" s="190">
        <f t="shared" si="98"/>
        <v>1528.8762955344998</v>
      </c>
      <c r="AB162" s="190">
        <f t="shared" si="98"/>
        <v>1430.5129419112482</v>
      </c>
      <c r="AC162" s="190">
        <f t="shared" si="98"/>
        <v>1336.0382966173079</v>
      </c>
      <c r="AD162" s="190">
        <f t="shared" si="98"/>
        <v>1245.3211813484672</v>
      </c>
      <c r="AE162" s="190">
        <f t="shared" si="98"/>
        <v>1158.2345034118262</v>
      </c>
      <c r="AF162" s="193">
        <f ca="1">-PMT(Fin_Assumptions!$B$20, COUNTIF(AG162:BN162,"&gt;"&amp;0), NPV(Fin_Assumptions!$B$20, OFFSET(AF162,0,1,1,COUNTIF(AG162:BN162,"&gt;"&amp;0))))</f>
        <v>997.75913109007411</v>
      </c>
      <c r="AG162" s="190">
        <f t="shared" ref="AG162:AV162" si="100">AF125</f>
        <v>1074.6551344635582</v>
      </c>
      <c r="AH162" s="190">
        <f t="shared" si="100"/>
        <v>994.46379273143941</v>
      </c>
      <c r="AI162" s="190">
        <f t="shared" si="100"/>
        <v>917.54492862428822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5776.5355885292092</v>
      </c>
      <c r="G163" s="190">
        <f t="shared" si="103"/>
        <v>5312.4969955141232</v>
      </c>
      <c r="H163" s="190">
        <f t="shared" si="103"/>
        <v>4870.9301794197154</v>
      </c>
      <c r="I163" s="190">
        <f t="shared" si="103"/>
        <v>4529.4659952516904</v>
      </c>
      <c r="J163" s="190">
        <f t="shared" si="103"/>
        <v>4231.659659707123</v>
      </c>
      <c r="K163" s="190">
        <f t="shared" si="103"/>
        <v>3967.5630514257341</v>
      </c>
      <c r="L163" s="190">
        <f t="shared" si="103"/>
        <v>3756.5188740695221</v>
      </c>
      <c r="M163" s="190">
        <f t="shared" si="103"/>
        <v>3574.232229576739</v>
      </c>
      <c r="N163" s="190">
        <f t="shared" si="103"/>
        <v>3398.6029235576834</v>
      </c>
      <c r="O163" s="190">
        <f t="shared" si="103"/>
        <v>3229.4146472019152</v>
      </c>
      <c r="P163" s="190">
        <f t="shared" si="103"/>
        <v>3066.4576830041578</v>
      </c>
      <c r="Q163" s="190">
        <f t="shared" si="103"/>
        <v>2909.5287119158675</v>
      </c>
      <c r="R163" s="190">
        <f t="shared" si="103"/>
        <v>2758.4306259829814</v>
      </c>
      <c r="S163" s="190">
        <f t="shared" si="103"/>
        <v>2612.9723463169498</v>
      </c>
      <c r="T163" s="190">
        <f t="shared" si="103"/>
        <v>2472.9686462503414</v>
      </c>
      <c r="U163" s="190">
        <f t="shared" si="103"/>
        <v>2338.2399795324213</v>
      </c>
      <c r="V163" s="190">
        <f t="shared" si="103"/>
        <v>2208.6123134240302</v>
      </c>
      <c r="W163" s="190">
        <f t="shared" si="103"/>
        <v>2083.9169665549953</v>
      </c>
      <c r="X163" s="190">
        <f t="shared" si="103"/>
        <v>1963.9904514110253</v>
      </c>
      <c r="Y163" s="190">
        <f t="shared" si="103"/>
        <v>1848.6743213207451</v>
      </c>
      <c r="Z163" s="190">
        <f t="shared" si="103"/>
        <v>1737.8150218170153</v>
      </c>
      <c r="AA163" s="190">
        <f t="shared" si="103"/>
        <v>1631.2637462502189</v>
      </c>
      <c r="AB163" s="190">
        <f t="shared" si="103"/>
        <v>1528.8762955344998</v>
      </c>
      <c r="AC163" s="190">
        <f t="shared" si="103"/>
        <v>1430.5129419112479</v>
      </c>
      <c r="AD163" s="190">
        <f t="shared" si="103"/>
        <v>1336.0382966173079</v>
      </c>
      <c r="AE163" s="190">
        <f t="shared" si="103"/>
        <v>1245.321181348467</v>
      </c>
      <c r="AF163" s="193">
        <f ca="1">-PMT(Fin_Assumptions!$B$20, COUNTIF(AG163:BN163,"&gt;"&amp;0), NPV(Fin_Assumptions!$B$20, OFFSET(AF163,0,1,1,COUNTIF(AG163:BN163,"&gt;"&amp;0))))</f>
        <v>1040.4459571797204</v>
      </c>
      <c r="AG163" s="190">
        <f t="shared" si="101"/>
        <v>1158.2345034118259</v>
      </c>
      <c r="AH163" s="190">
        <f t="shared" si="101"/>
        <v>1074.6551344635582</v>
      </c>
      <c r="AI163" s="190">
        <f t="shared" si="101"/>
        <v>994.46379273143918</v>
      </c>
      <c r="AJ163" s="190">
        <f t="shared" si="101"/>
        <v>917.54492862428833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5776.5355885292083</v>
      </c>
      <c r="H164" s="190">
        <f t="shared" si="103"/>
        <v>5312.4969955141241</v>
      </c>
      <c r="I164" s="190">
        <f t="shared" si="103"/>
        <v>4870.9301794197154</v>
      </c>
      <c r="J164" s="190">
        <f t="shared" si="103"/>
        <v>4529.4659952516904</v>
      </c>
      <c r="K164" s="190">
        <f t="shared" si="103"/>
        <v>4231.6596597071239</v>
      </c>
      <c r="L164" s="190">
        <f t="shared" si="103"/>
        <v>3967.5630514257336</v>
      </c>
      <c r="M164" s="190">
        <f t="shared" si="103"/>
        <v>3756.5188740695221</v>
      </c>
      <c r="N164" s="190">
        <f t="shared" si="103"/>
        <v>3574.2322295767385</v>
      </c>
      <c r="O164" s="190">
        <f t="shared" si="103"/>
        <v>3398.6029235576825</v>
      </c>
      <c r="P164" s="190">
        <f t="shared" si="103"/>
        <v>3229.4146472019147</v>
      </c>
      <c r="Q164" s="190">
        <f t="shared" si="103"/>
        <v>3066.4576830041583</v>
      </c>
      <c r="R164" s="190">
        <f t="shared" si="103"/>
        <v>2909.5287119158675</v>
      </c>
      <c r="S164" s="190">
        <f t="shared" si="103"/>
        <v>2758.4306259829818</v>
      </c>
      <c r="T164" s="190">
        <f t="shared" si="103"/>
        <v>2612.9723463169489</v>
      </c>
      <c r="U164" s="190">
        <f t="shared" si="103"/>
        <v>2472.968646250341</v>
      </c>
      <c r="V164" s="190">
        <f t="shared" si="103"/>
        <v>2338.2399795324213</v>
      </c>
      <c r="W164" s="190">
        <f t="shared" si="103"/>
        <v>2208.6123134240306</v>
      </c>
      <c r="X164" s="190">
        <f t="shared" si="103"/>
        <v>2083.9169665549948</v>
      </c>
      <c r="Y164" s="190">
        <f t="shared" si="103"/>
        <v>1963.9904514110258</v>
      </c>
      <c r="Z164" s="190">
        <f t="shared" si="103"/>
        <v>1848.6743213207451</v>
      </c>
      <c r="AA164" s="190">
        <f t="shared" si="103"/>
        <v>1737.8150218170153</v>
      </c>
      <c r="AB164" s="190">
        <f t="shared" si="103"/>
        <v>1631.2637462502189</v>
      </c>
      <c r="AC164" s="190">
        <f t="shared" si="103"/>
        <v>1528.8762955344996</v>
      </c>
      <c r="AD164" s="190">
        <f t="shared" si="103"/>
        <v>1430.5129419112482</v>
      </c>
      <c r="AE164" s="190">
        <f t="shared" si="103"/>
        <v>1336.0382966173079</v>
      </c>
      <c r="AF164" s="193">
        <f ca="1">-PMT(Fin_Assumptions!$B$20, COUNTIF(AG164:BN164,"&gt;"&amp;0), NPV(Fin_Assumptions!$B$20, OFFSET(AF164,0,1,1,COUNTIF(AG164:BN164,"&gt;"&amp;0))))</f>
        <v>1084.9417099858917</v>
      </c>
      <c r="AG164" s="190">
        <f t="shared" si="101"/>
        <v>1245.3211813484672</v>
      </c>
      <c r="AH164" s="190">
        <f t="shared" si="101"/>
        <v>1158.2345034118262</v>
      </c>
      <c r="AI164" s="190">
        <f t="shared" si="101"/>
        <v>1074.6551344635579</v>
      </c>
      <c r="AJ164" s="190">
        <f t="shared" si="101"/>
        <v>994.46379273143941</v>
      </c>
      <c r="AK164" s="190">
        <f t="shared" si="101"/>
        <v>917.5449286242881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5776.5355885292083</v>
      </c>
      <c r="I165" s="190">
        <f t="shared" si="103"/>
        <v>5312.496995514125</v>
      </c>
      <c r="J165" s="190">
        <f t="shared" si="103"/>
        <v>4870.9301794197154</v>
      </c>
      <c r="K165" s="190">
        <f t="shared" si="103"/>
        <v>4529.4659952516904</v>
      </c>
      <c r="L165" s="190">
        <f t="shared" si="103"/>
        <v>4231.659659707122</v>
      </c>
      <c r="M165" s="190">
        <f t="shared" si="103"/>
        <v>3967.5630514257336</v>
      </c>
      <c r="N165" s="190">
        <f t="shared" si="103"/>
        <v>3756.5188740695226</v>
      </c>
      <c r="O165" s="190">
        <f t="shared" si="103"/>
        <v>3574.2322295767394</v>
      </c>
      <c r="P165" s="190">
        <f t="shared" si="103"/>
        <v>3398.602923557683</v>
      </c>
      <c r="Q165" s="190">
        <f t="shared" si="103"/>
        <v>3229.4146472019152</v>
      </c>
      <c r="R165" s="190">
        <f t="shared" si="103"/>
        <v>3066.4576830041583</v>
      </c>
      <c r="S165" s="190">
        <f t="shared" si="103"/>
        <v>2909.5287119158675</v>
      </c>
      <c r="T165" s="190">
        <f t="shared" si="103"/>
        <v>2758.4306259829809</v>
      </c>
      <c r="U165" s="190">
        <f t="shared" si="103"/>
        <v>2612.9723463169489</v>
      </c>
      <c r="V165" s="190">
        <f t="shared" si="103"/>
        <v>2472.9686462503414</v>
      </c>
      <c r="W165" s="190">
        <f t="shared" si="103"/>
        <v>2338.2399795324209</v>
      </c>
      <c r="X165" s="190">
        <f t="shared" si="103"/>
        <v>2208.6123134240297</v>
      </c>
      <c r="Y165" s="190">
        <f t="shared" si="103"/>
        <v>2083.9169665549953</v>
      </c>
      <c r="Z165" s="190">
        <f t="shared" si="103"/>
        <v>1963.9904514110258</v>
      </c>
      <c r="AA165" s="190">
        <f t="shared" si="103"/>
        <v>1848.6743213207449</v>
      </c>
      <c r="AB165" s="190">
        <f t="shared" si="103"/>
        <v>1737.8150218170147</v>
      </c>
      <c r="AC165" s="190">
        <f t="shared" si="103"/>
        <v>1631.2637462502189</v>
      </c>
      <c r="AD165" s="190">
        <f t="shared" si="103"/>
        <v>1528.8762955345001</v>
      </c>
      <c r="AE165" s="190">
        <f t="shared" si="103"/>
        <v>1430.5129419112482</v>
      </c>
      <c r="AF165" s="193">
        <f ca="1">-PMT(Fin_Assumptions!$B$20, COUNTIF(AG165:BN165,"&gt;"&amp;0), NPV(Fin_Assumptions!$B$20, OFFSET(AF165,0,1,1,COUNTIF(AG165:BN165,"&gt;"&amp;0))))</f>
        <v>1131.3161128927256</v>
      </c>
      <c r="AG165" s="190">
        <f t="shared" si="101"/>
        <v>1336.0382966173079</v>
      </c>
      <c r="AH165" s="190">
        <f t="shared" si="101"/>
        <v>1245.3211813484675</v>
      </c>
      <c r="AI165" s="190">
        <f t="shared" si="101"/>
        <v>1158.2345034118257</v>
      </c>
      <c r="AJ165" s="190">
        <f t="shared" si="101"/>
        <v>1074.6551344635579</v>
      </c>
      <c r="AK165" s="190">
        <f t="shared" si="101"/>
        <v>994.46379273143896</v>
      </c>
      <c r="AL165" s="190">
        <f t="shared" si="101"/>
        <v>917.54492862428799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5528.8679348441947</v>
      </c>
      <c r="J166" s="190">
        <f t="shared" si="103"/>
        <v>5084.7248912964351</v>
      </c>
      <c r="K166" s="190">
        <f t="shared" si="103"/>
        <v>4662.0901523287439</v>
      </c>
      <c r="L166" s="190">
        <f t="shared" si="103"/>
        <v>4335.2661676391563</v>
      </c>
      <c r="M166" s="190">
        <f t="shared" si="103"/>
        <v>4050.2282112115313</v>
      </c>
      <c r="N166" s="190">
        <f t="shared" si="103"/>
        <v>3797.4546851334462</v>
      </c>
      <c r="O166" s="190">
        <f t="shared" si="103"/>
        <v>3595.4589790328241</v>
      </c>
      <c r="P166" s="190">
        <f t="shared" si="103"/>
        <v>3420.9878330941024</v>
      </c>
      <c r="Q166" s="190">
        <f t="shared" si="103"/>
        <v>3252.8885937514201</v>
      </c>
      <c r="R166" s="190">
        <f t="shared" si="103"/>
        <v>3090.9542263855415</v>
      </c>
      <c r="S166" s="190">
        <f t="shared" si="103"/>
        <v>2934.9840050816797</v>
      </c>
      <c r="T166" s="190">
        <f t="shared" si="103"/>
        <v>2784.7833280494001</v>
      </c>
      <c r="U166" s="190">
        <f t="shared" si="103"/>
        <v>2640.1635382934833</v>
      </c>
      <c r="V166" s="190">
        <f t="shared" si="103"/>
        <v>2500.941749389402</v>
      </c>
      <c r="W166" s="190">
        <f t="shared" si="103"/>
        <v>2366.9406762210992</v>
      </c>
      <c r="X166" s="190">
        <f t="shared" si="103"/>
        <v>2237.988470542628</v>
      </c>
      <c r="Y166" s="190">
        <f t="shared" si="103"/>
        <v>2113.9185612290694</v>
      </c>
      <c r="Z166" s="190">
        <f t="shared" si="103"/>
        <v>1994.5694990857471</v>
      </c>
      <c r="AA166" s="190">
        <f t="shared" si="103"/>
        <v>1879.7848060884819</v>
      </c>
      <c r="AB166" s="190">
        <f t="shared" si="103"/>
        <v>1769.412828931009</v>
      </c>
      <c r="AC166" s="190">
        <f t="shared" si="103"/>
        <v>1663.3065967591549</v>
      </c>
      <c r="AD166" s="190">
        <f t="shared" si="103"/>
        <v>1561.3236829746661</v>
      </c>
      <c r="AE166" s="190">
        <f t="shared" si="103"/>
        <v>1463.3260709947986</v>
      </c>
      <c r="AF166" s="193">
        <f ca="1">-PMT(Fin_Assumptions!$B$20, COUNTIF(AG166:BN166,"&gt;"&amp;0), NPV(Fin_Assumptions!$B$20, OFFSET(AF166,0,1,1,COUNTIF(AG166:BN166,"&gt;"&amp;0))))</f>
        <v>1129.0644340599511</v>
      </c>
      <c r="AG166" s="190">
        <f t="shared" si="101"/>
        <v>1369.1800238569144</v>
      </c>
      <c r="AH166" s="190">
        <f t="shared" si="101"/>
        <v>1278.7559575603816</v>
      </c>
      <c r="AI166" s="190">
        <f t="shared" si="101"/>
        <v>1191.9283180410407</v>
      </c>
      <c r="AJ166" s="190">
        <f t="shared" si="101"/>
        <v>1108.5754616763847</v>
      </c>
      <c r="AK166" s="190">
        <f t="shared" si="101"/>
        <v>1028.5795392224124</v>
      </c>
      <c r="AL166" s="190">
        <f t="shared" si="101"/>
        <v>951.82638308584103</v>
      </c>
      <c r="AM166" s="190">
        <f t="shared" si="101"/>
        <v>878.20539783801257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5281.200281159181</v>
      </c>
      <c r="K167" s="190">
        <f t="shared" si="103"/>
        <v>4856.952787078746</v>
      </c>
      <c r="L167" s="190">
        <f t="shared" si="103"/>
        <v>4453.2501252377697</v>
      </c>
      <c r="M167" s="190">
        <f t="shared" si="103"/>
        <v>4141.0663400266221</v>
      </c>
      <c r="N167" s="190">
        <f t="shared" si="103"/>
        <v>3868.7967627159401</v>
      </c>
      <c r="O167" s="190">
        <f t="shared" si="103"/>
        <v>3627.3463188411565</v>
      </c>
      <c r="P167" s="190">
        <f t="shared" si="103"/>
        <v>3434.3990839961252</v>
      </c>
      <c r="Q167" s="190">
        <f t="shared" si="103"/>
        <v>3267.7434366114662</v>
      </c>
      <c r="R167" s="190">
        <f t="shared" si="103"/>
        <v>3107.1742639451572</v>
      </c>
      <c r="S167" s="190">
        <f t="shared" si="103"/>
        <v>2952.4938055691673</v>
      </c>
      <c r="T167" s="190">
        <f t="shared" si="103"/>
        <v>2803.5103271592006</v>
      </c>
      <c r="U167" s="190">
        <f t="shared" si="103"/>
        <v>2660.0379441829332</v>
      </c>
      <c r="V167" s="190">
        <f t="shared" si="103"/>
        <v>2521.8964506039856</v>
      </c>
      <c r="W167" s="190">
        <f t="shared" si="103"/>
        <v>2388.9111524618556</v>
      </c>
      <c r="X167" s="190">
        <f t="shared" si="103"/>
        <v>2260.9127061918566</v>
      </c>
      <c r="Y167" s="190">
        <f t="shared" si="103"/>
        <v>2137.7369615528369</v>
      </c>
      <c r="Z167" s="190">
        <f t="shared" si="103"/>
        <v>2019.2248090341075</v>
      </c>
      <c r="AA167" s="190">
        <f t="shared" si="103"/>
        <v>1905.2220316164987</v>
      </c>
      <c r="AB167" s="190">
        <f t="shared" si="103"/>
        <v>1795.5791607659387</v>
      </c>
      <c r="AC167" s="190">
        <f t="shared" si="103"/>
        <v>1690.1513365412736</v>
      </c>
      <c r="AD167" s="190">
        <f t="shared" si="103"/>
        <v>1588.7981717012945</v>
      </c>
      <c r="AE167" s="190">
        <f t="shared" si="103"/>
        <v>1491.3836196991128</v>
      </c>
      <c r="AF167" s="193">
        <f ca="1">-PMT(Fin_Assumptions!$B$20, COUNTIF(AG167:BN167,"&gt;"&amp;0), NPV(Fin_Assumptions!$B$20, OFFSET(AF167,0,1,1,COUNTIF(AG167:BN167,"&gt;"&amp;0))))</f>
        <v>1124.5205819829539</v>
      </c>
      <c r="AG167" s="190">
        <f t="shared" si="101"/>
        <v>1397.7758464550971</v>
      </c>
      <c r="AH167" s="190">
        <f t="shared" si="101"/>
        <v>1307.8471058025805</v>
      </c>
      <c r="AI167" s="190">
        <f t="shared" si="101"/>
        <v>1221.4736185034551</v>
      </c>
      <c r="AJ167" s="190">
        <f t="shared" si="101"/>
        <v>1138.535454733614</v>
      </c>
      <c r="AK167" s="190">
        <f t="shared" si="101"/>
        <v>1058.9164199409429</v>
      </c>
      <c r="AL167" s="190">
        <f t="shared" si="101"/>
        <v>982.5039439812673</v>
      </c>
      <c r="AM167" s="190">
        <f t="shared" si="101"/>
        <v>909.18897344024299</v>
      </c>
      <c r="AN167" s="190">
        <f t="shared" si="101"/>
        <v>838.86586705173693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5037.3984011012026</v>
      </c>
      <c r="L168" s="190">
        <f t="shared" si="103"/>
        <v>4632.7359125422754</v>
      </c>
      <c r="M168" s="190">
        <f t="shared" si="103"/>
        <v>4247.6698224466236</v>
      </c>
      <c r="N168" s="190">
        <f t="shared" si="103"/>
        <v>3949.8977220241823</v>
      </c>
      <c r="O168" s="190">
        <f t="shared" si="103"/>
        <v>3690.1972258497985</v>
      </c>
      <c r="P168" s="190">
        <f t="shared" si="103"/>
        <v>3459.893125424157</v>
      </c>
      <c r="Q168" s="190">
        <f t="shared" si="103"/>
        <v>3275.8531268327902</v>
      </c>
      <c r="R168" s="190">
        <f t="shared" si="103"/>
        <v>3116.8909881188047</v>
      </c>
      <c r="S168" s="190">
        <f t="shared" si="103"/>
        <v>2963.7343474700865</v>
      </c>
      <c r="T168" s="190">
        <f t="shared" si="103"/>
        <v>2816.1945738916093</v>
      </c>
      <c r="U168" s="190">
        <f t="shared" si="103"/>
        <v>2674.0887843024038</v>
      </c>
      <c r="V168" s="190">
        <f t="shared" si="103"/>
        <v>2537.2396753630637</v>
      </c>
      <c r="W168" s="190">
        <f t="shared" si="103"/>
        <v>2405.4753600874487</v>
      </c>
      <c r="X168" s="190">
        <f t="shared" si="103"/>
        <v>2278.6292091052524</v>
      </c>
      <c r="Y168" s="190">
        <f t="shared" si="103"/>
        <v>2156.5396964457541</v>
      </c>
      <c r="Z168" s="190">
        <f t="shared" si="103"/>
        <v>2039.0502497166372</v>
      </c>
      <c r="AA168" s="190">
        <f t="shared" si="103"/>
        <v>1926.0091045552435</v>
      </c>
      <c r="AB168" s="190">
        <f t="shared" si="103"/>
        <v>1817.2691632329445</v>
      </c>
      <c r="AC168" s="190">
        <f t="shared" si="103"/>
        <v>1712.6878572966496</v>
      </c>
      <c r="AD168" s="190">
        <f t="shared" si="103"/>
        <v>1612.127014134621</v>
      </c>
      <c r="AE168" s="190">
        <f t="shared" si="103"/>
        <v>1515.4527273568824</v>
      </c>
      <c r="AF168" s="193">
        <f ca="1">-PMT(Fin_Assumptions!$B$20, COUNTIF(AG168:BN168,"&gt;"&amp;0), NPV(Fin_Assumptions!$B$20, OFFSET(AF168,0,1,1,COUNTIF(AG168:BN168,"&gt;"&amp;0))))</f>
        <v>1118.3494990587321</v>
      </c>
      <c r="AG168" s="190">
        <f t="shared" si="101"/>
        <v>1422.5352308835099</v>
      </c>
      <c r="AH168" s="190">
        <f t="shared" si="101"/>
        <v>1333.2487766370621</v>
      </c>
      <c r="AI168" s="190">
        <f t="shared" si="101"/>
        <v>1247.4715157382191</v>
      </c>
      <c r="AJ168" s="190">
        <f t="shared" si="101"/>
        <v>1165.0853831065201</v>
      </c>
      <c r="AK168" s="190">
        <f t="shared" si="101"/>
        <v>1085.9759853707524</v>
      </c>
      <c r="AL168" s="190">
        <f t="shared" si="101"/>
        <v>1010.0324919962144</v>
      </c>
      <c r="AM168" s="190">
        <f t="shared" si="101"/>
        <v>937.14752953859534</v>
      </c>
      <c r="AN168" s="190">
        <f t="shared" si="101"/>
        <v>867.21707893673408</v>
      </c>
      <c r="AO168" s="190">
        <f t="shared" si="101"/>
        <v>800.14037575891507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4793.2125587883957</v>
      </c>
      <c r="M169" s="190">
        <f t="shared" si="103"/>
        <v>4408.1659200696486</v>
      </c>
      <c r="N169" s="190">
        <f t="shared" si="103"/>
        <v>4041.7657523547928</v>
      </c>
      <c r="O169" s="190">
        <f t="shared" si="103"/>
        <v>3758.4280336050442</v>
      </c>
      <c r="P169" s="190">
        <f t="shared" si="103"/>
        <v>3511.3164135444763</v>
      </c>
      <c r="Q169" s="190">
        <f t="shared" si="103"/>
        <v>3292.1762108836479</v>
      </c>
      <c r="R169" s="190">
        <f t="shared" si="103"/>
        <v>3117.0574765038746</v>
      </c>
      <c r="S169" s="190">
        <f t="shared" si="103"/>
        <v>2965.8009629255212</v>
      </c>
      <c r="T169" s="190">
        <f t="shared" si="103"/>
        <v>2820.0685282507493</v>
      </c>
      <c r="U169" s="190">
        <f t="shared" si="103"/>
        <v>2679.6806852954337</v>
      </c>
      <c r="V169" s="190">
        <f t="shared" si="103"/>
        <v>2544.463416161705</v>
      </c>
      <c r="W169" s="190">
        <f t="shared" si="103"/>
        <v>2414.2480122175466</v>
      </c>
      <c r="X169" s="190">
        <f t="shared" si="103"/>
        <v>2288.8709186286887</v>
      </c>
      <c r="Y169" s="190">
        <f t="shared" si="103"/>
        <v>2168.1735833158968</v>
      </c>
      <c r="Z169" s="190">
        <f t="shared" si="103"/>
        <v>2052.0023102143027</v>
      </c>
      <c r="AA169" s="190">
        <f t="shared" si="103"/>
        <v>1940.2081167147385</v>
      </c>
      <c r="AB169" s="190">
        <f t="shared" si="103"/>
        <v>1832.6465951704092</v>
      </c>
      <c r="AC169" s="190">
        <f t="shared" si="103"/>
        <v>1729.1777783553616</v>
      </c>
      <c r="AD169" s="190">
        <f t="shared" si="103"/>
        <v>1629.6660087643843</v>
      </c>
      <c r="AE169" s="190">
        <f t="shared" si="103"/>
        <v>1533.9798116469967</v>
      </c>
      <c r="AF169" s="193">
        <f ca="1">-PMT(Fin_Assumptions!$B$20, COUNTIF(AG169:BN169,"&gt;"&amp;0), NPV(Fin_Assumptions!$B$20, OFFSET(AF169,0,1,1,COUNTIF(AG169:BN169,"&gt;"&amp;0))))</f>
        <v>1109.4728474303934</v>
      </c>
      <c r="AG169" s="190">
        <f t="shared" si="101"/>
        <v>1441.9917716711093</v>
      </c>
      <c r="AH169" s="190">
        <f t="shared" si="101"/>
        <v>1353.5784131148387</v>
      </c>
      <c r="AI169" s="190">
        <f t="shared" si="101"/>
        <v>1268.6200834877427</v>
      </c>
      <c r="AJ169" s="190">
        <f t="shared" si="101"/>
        <v>1187.0008404854577</v>
      </c>
      <c r="AK169" s="190">
        <f t="shared" si="101"/>
        <v>1108.6083421843621</v>
      </c>
      <c r="AL169" s="190">
        <f t="shared" si="101"/>
        <v>1033.3337403854707</v>
      </c>
      <c r="AM169" s="190">
        <f t="shared" si="101"/>
        <v>961.07157701925269</v>
      </c>
      <c r="AN169" s="190">
        <f t="shared" si="101"/>
        <v>891.71968352551789</v>
      </c>
      <c r="AO169" s="190">
        <f t="shared" si="101"/>
        <v>825.17908312486327</v>
      </c>
      <c r="AP169" s="190">
        <f t="shared" si="101"/>
        <v>761.3538959004895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4548.6433139204883</v>
      </c>
      <c r="N170" s="190">
        <f t="shared" si="103"/>
        <v>4183.2433243989908</v>
      </c>
      <c r="O170" s="190">
        <f t="shared" si="103"/>
        <v>3835.5383869161428</v>
      </c>
      <c r="P170" s="190">
        <f t="shared" si="103"/>
        <v>3566.6577136379465</v>
      </c>
      <c r="Q170" s="190">
        <f t="shared" si="103"/>
        <v>3332.1547358136772</v>
      </c>
      <c r="R170" s="190">
        <f t="shared" si="103"/>
        <v>3124.1959596445017</v>
      </c>
      <c r="S170" s="190">
        <f t="shared" si="103"/>
        <v>2958.0124969857702</v>
      </c>
      <c r="T170" s="190">
        <f t="shared" si="103"/>
        <v>2814.4737073459019</v>
      </c>
      <c r="U170" s="190">
        <f t="shared" si="103"/>
        <v>2676.1771355843707</v>
      </c>
      <c r="V170" s="190">
        <f t="shared" si="103"/>
        <v>2542.952452684885</v>
      </c>
      <c r="W170" s="190">
        <f t="shared" si="103"/>
        <v>2414.6345198521308</v>
      </c>
      <c r="X170" s="190">
        <f t="shared" si="103"/>
        <v>2291.0632366562591</v>
      </c>
      <c r="Y170" s="190">
        <f t="shared" si="103"/>
        <v>2172.0833934973953</v>
      </c>
      <c r="Z170" s="190">
        <f t="shared" si="103"/>
        <v>2057.5445282697442</v>
      </c>
      <c r="AA170" s="190">
        <f t="shared" si="103"/>
        <v>1947.3007871082275</v>
      </c>
      <c r="AB170" s="190">
        <f t="shared" si="103"/>
        <v>1841.2107891037433</v>
      </c>
      <c r="AC170" s="190">
        <f t="shared" si="103"/>
        <v>1739.1374948763334</v>
      </c>
      <c r="AD170" s="190">
        <f t="shared" si="103"/>
        <v>1640.9480788985036</v>
      </c>
      <c r="AE170" s="190">
        <f t="shared" si="103"/>
        <v>1546.5138054639845</v>
      </c>
      <c r="AF170" s="193">
        <f ca="1">-PMT(Fin_Assumptions!$B$20, COUNTIF(AG170:BN170,"&gt;"&amp;0), NPV(Fin_Assumptions!$B$20, OFFSET(AF170,0,1,1,COUNTIF(AG170:BN170,"&gt;"&amp;0))))</f>
        <v>1097.6680556312783</v>
      </c>
      <c r="AG170" s="190">
        <f t="shared" si="101"/>
        <v>1455.7099082000368</v>
      </c>
      <c r="AH170" s="190">
        <f t="shared" si="101"/>
        <v>1368.4154730242399</v>
      </c>
      <c r="AI170" s="190">
        <f t="shared" si="101"/>
        <v>1284.5133244494032</v>
      </c>
      <c r="AJ170" s="190">
        <f t="shared" si="101"/>
        <v>1203.8899151429266</v>
      </c>
      <c r="AK170" s="190">
        <f t="shared" si="101"/>
        <v>1126.4352186494664</v>
      </c>
      <c r="AL170" s="190">
        <f t="shared" si="101"/>
        <v>1052.0426251883214</v>
      </c>
      <c r="AM170" s="190">
        <f t="shared" si="101"/>
        <v>980.60884043935039</v>
      </c>
      <c r="AN170" s="190">
        <f t="shared" si="101"/>
        <v>912.03378723364324</v>
      </c>
      <c r="AO170" s="190">
        <f t="shared" si="101"/>
        <v>846.22051006745357</v>
      </c>
      <c r="AP170" s="190">
        <f t="shared" si="101"/>
        <v>783.07508236015383</v>
      </c>
      <c r="AQ170" s="190">
        <f t="shared" si="101"/>
        <v>722.50651637916712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4303.6912240367801</v>
      </c>
      <c r="O171" s="190">
        <f t="shared" si="103"/>
        <v>3957.9686382815567</v>
      </c>
      <c r="P171" s="190">
        <f t="shared" si="103"/>
        <v>3628.9881962628074</v>
      </c>
      <c r="Q171" s="190">
        <f t="shared" si="103"/>
        <v>3374.5871992976045</v>
      </c>
      <c r="R171" s="190">
        <f t="shared" si="103"/>
        <v>3152.7126010884663</v>
      </c>
      <c r="S171" s="190">
        <f t="shared" si="103"/>
        <v>2955.952754647722</v>
      </c>
      <c r="T171" s="190">
        <f t="shared" si="103"/>
        <v>2798.7185508499324</v>
      </c>
      <c r="U171" s="190">
        <f t="shared" si="103"/>
        <v>2662.9095663574712</v>
      </c>
      <c r="V171" s="190">
        <f t="shared" si="103"/>
        <v>2532.0604974970952</v>
      </c>
      <c r="W171" s="190">
        <f t="shared" si="103"/>
        <v>2406.0101877564039</v>
      </c>
      <c r="X171" s="190">
        <f t="shared" si="103"/>
        <v>2284.602391341853</v>
      </c>
      <c r="Y171" s="190">
        <f t="shared" si="103"/>
        <v>2167.6856295009111</v>
      </c>
      <c r="Z171" s="190">
        <f t="shared" si="103"/>
        <v>2055.1130509316026</v>
      </c>
      <c r="AA171" s="190">
        <f t="shared" si="103"/>
        <v>1946.7422961654941</v>
      </c>
      <c r="AB171" s="190">
        <f t="shared" si="103"/>
        <v>1842.4353658133612</v>
      </c>
      <c r="AC171" s="190">
        <f t="shared" si="103"/>
        <v>1742.0584925657529</v>
      </c>
      <c r="AD171" s="190">
        <f t="shared" si="103"/>
        <v>1645.48201684372</v>
      </c>
      <c r="AE171" s="190">
        <f t="shared" si="103"/>
        <v>1552.580265997738</v>
      </c>
      <c r="AF171" s="193">
        <f ca="1">-PMT(Fin_Assumptions!$B$20, COUNTIF(AG171:BN171,"&gt;"&amp;0), NPV(Fin_Assumptions!$B$20, OFFSET(AF171,0,1,1,COUNTIF(AG171:BN171,"&gt;"&amp;0))))</f>
        <v>1082.6997912590841</v>
      </c>
      <c r="AG171" s="190">
        <f t="shared" ref="AG171:AV186" si="106">AF134</f>
        <v>1463.2314369557573</v>
      </c>
      <c r="AH171" s="190">
        <f t="shared" si="106"/>
        <v>1377.3174822239753</v>
      </c>
      <c r="AI171" s="190">
        <f t="shared" si="106"/>
        <v>1294.7239991465958</v>
      </c>
      <c r="AJ171" s="190">
        <f t="shared" si="106"/>
        <v>1215.3401223334172</v>
      </c>
      <c r="AK171" s="190">
        <f t="shared" si="106"/>
        <v>1139.0584191666001</v>
      </c>
      <c r="AL171" s="190">
        <f t="shared" si="106"/>
        <v>1065.7747883004054</v>
      </c>
      <c r="AM171" s="190">
        <f t="shared" si="106"/>
        <v>995.38836107005864</v>
      </c>
      <c r="AN171" s="190">
        <f t="shared" si="106"/>
        <v>927.80140572822381</v>
      </c>
      <c r="AO171" s="190">
        <f t="shared" si="106"/>
        <v>862.91923442979191</v>
      </c>
      <c r="AP171" s="190">
        <f t="shared" si="106"/>
        <v>800.65011288789958</v>
      </c>
      <c r="AQ171" s="190">
        <f t="shared" si="106"/>
        <v>740.90517262620074</v>
      </c>
      <c r="AR171" s="190">
        <f t="shared" si="106"/>
        <v>683.59832575449161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4058.3568445291294</v>
      </c>
      <c r="P172" s="190">
        <f t="shared" si="103"/>
        <v>3732.3423724936624</v>
      </c>
      <c r="Q172" s="190">
        <f t="shared" ref="Q172:AE172" si="107">Q135</f>
        <v>3422.1156487161397</v>
      </c>
      <c r="R172" s="190">
        <f t="shared" si="107"/>
        <v>3182.2169260748933</v>
      </c>
      <c r="S172" s="190">
        <f t="shared" si="107"/>
        <v>2972.9904162267712</v>
      </c>
      <c r="T172" s="190">
        <f t="shared" si="107"/>
        <v>2787.4469773593569</v>
      </c>
      <c r="U172" s="190">
        <f t="shared" si="107"/>
        <v>2639.1759992713169</v>
      </c>
      <c r="V172" s="190">
        <f t="shared" si="107"/>
        <v>2511.1088836090212</v>
      </c>
      <c r="W172" s="190">
        <f t="shared" si="107"/>
        <v>2387.7189407516248</v>
      </c>
      <c r="X172" s="190">
        <f t="shared" si="107"/>
        <v>2268.8542010058868</v>
      </c>
      <c r="Y172" s="190">
        <f t="shared" si="107"/>
        <v>2154.367325459079</v>
      </c>
      <c r="Z172" s="190">
        <f t="shared" si="107"/>
        <v>2044.1154704915871</v>
      </c>
      <c r="AA172" s="190">
        <f t="shared" si="107"/>
        <v>1937.9601561438899</v>
      </c>
      <c r="AB172" s="190">
        <f t="shared" si="107"/>
        <v>1835.7671382304698</v>
      </c>
      <c r="AC172" s="190">
        <f t="shared" si="107"/>
        <v>1737.4062840962033</v>
      </c>
      <c r="AD172" s="190">
        <f t="shared" si="107"/>
        <v>1642.7514519136193</v>
      </c>
      <c r="AE172" s="190">
        <f t="shared" si="107"/>
        <v>1551.6803734222165</v>
      </c>
      <c r="AF172" s="193">
        <f ca="1">-PMT(Fin_Assumptions!$B$20, COUNTIF(AG172:BN172,"&gt;"&amp;0), NPV(Fin_Assumptions!$B$20, OFFSET(AF172,0,1,1,COUNTIF(AG172:BN172,"&gt;"&amp;0))))</f>
        <v>1064.3193762316234</v>
      </c>
      <c r="AG172" s="190">
        <f t="shared" si="106"/>
        <v>1464.0745400137303</v>
      </c>
      <c r="AH172" s="190">
        <f t="shared" si="106"/>
        <v>1379.8190920698917</v>
      </c>
      <c r="AI172" s="190">
        <f t="shared" si="106"/>
        <v>1298.8027114617939</v>
      </c>
      <c r="AJ172" s="190">
        <f t="shared" si="106"/>
        <v>1220.917517122462</v>
      </c>
      <c r="AK172" s="190">
        <f t="shared" si="106"/>
        <v>1146.0589636066652</v>
      </c>
      <c r="AL172" s="190">
        <f t="shared" si="106"/>
        <v>1074.1257425543863</v>
      </c>
      <c r="AM172" s="190">
        <f t="shared" si="106"/>
        <v>1005.0196869766343</v>
      </c>
      <c r="AN172" s="190">
        <f t="shared" si="106"/>
        <v>938.64567828455802</v>
      </c>
      <c r="AO172" s="190">
        <f t="shared" si="106"/>
        <v>874.9115559849713</v>
      </c>
      <c r="AP172" s="190">
        <f t="shared" si="106"/>
        <v>813.72802996752637</v>
      </c>
      <c r="AQ172" s="190">
        <f t="shared" si="106"/>
        <v>755.00859531084643</v>
      </c>
      <c r="AR172" s="190">
        <f t="shared" si="106"/>
        <v>698.66944953690313</v>
      </c>
      <c r="AS172" s="190">
        <f t="shared" si="106"/>
        <v>644.62941224490703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4022.1934104306274</v>
      </c>
      <c r="Q173" s="190">
        <f t="shared" si="108"/>
        <v>3699.0840064624267</v>
      </c>
      <c r="R173" s="190">
        <f t="shared" si="108"/>
        <v>3391.6216683983107</v>
      </c>
      <c r="S173" s="190">
        <f t="shared" si="108"/>
        <v>3153.8606487681363</v>
      </c>
      <c r="T173" s="190">
        <f t="shared" si="108"/>
        <v>2946.4985262546929</v>
      </c>
      <c r="U173" s="190">
        <f t="shared" si="108"/>
        <v>2762.608438282959</v>
      </c>
      <c r="V173" s="190">
        <f t="shared" si="108"/>
        <v>2615.6586815537644</v>
      </c>
      <c r="W173" s="190">
        <f t="shared" si="108"/>
        <v>2488.7327535383065</v>
      </c>
      <c r="X173" s="190">
        <f t="shared" si="108"/>
        <v>2366.4423207136369</v>
      </c>
      <c r="Y173" s="190">
        <f t="shared" si="108"/>
        <v>2248.6367675665892</v>
      </c>
      <c r="Z173" s="190">
        <f t="shared" si="108"/>
        <v>2135.1700681002958</v>
      </c>
      <c r="AA173" s="190">
        <f t="shared" si="108"/>
        <v>2025.90065155409</v>
      </c>
      <c r="AB173" s="190">
        <f t="shared" si="108"/>
        <v>1920.6912719434511</v>
      </c>
      <c r="AC173" s="190">
        <f t="shared" si="108"/>
        <v>1819.408881313489</v>
      </c>
      <c r="AD173" s="190">
        <f t="shared" si="108"/>
        <v>1721.9245066024537</v>
      </c>
      <c r="AE173" s="190">
        <f t="shared" si="108"/>
        <v>1628.1131300145528</v>
      </c>
      <c r="AF173" s="193">
        <f ca="1">-PMT(Fin_Assumptions!$B$20, COUNTIF(AG173:BN173,"&gt;"&amp;0), NPV(Fin_Assumptions!$B$20, OFFSET(AF173,0,1,1,COUNTIF(AG173:BN173,"&gt;"&amp;0))))</f>
        <v>1099.5497381817568</v>
      </c>
      <c r="AG173" s="190">
        <f t="shared" si="106"/>
        <v>1537.8535728041693</v>
      </c>
      <c r="AH173" s="190">
        <f t="shared" si="106"/>
        <v>1451.028382376199</v>
      </c>
      <c r="AI173" s="190">
        <f t="shared" si="106"/>
        <v>1367.5237226099114</v>
      </c>
      <c r="AJ173" s="190">
        <f t="shared" si="106"/>
        <v>1287.2292673162351</v>
      </c>
      <c r="AK173" s="190">
        <f t="shared" si="106"/>
        <v>1210.0380967408644</v>
      </c>
      <c r="AL173" s="190">
        <f t="shared" si="106"/>
        <v>1135.8465970279949</v>
      </c>
      <c r="AM173" s="190">
        <f t="shared" si="106"/>
        <v>1064.5543625618327</v>
      </c>
      <c r="AN173" s="190">
        <f t="shared" si="106"/>
        <v>996.06410110530533</v>
      </c>
      <c r="AO173" s="190">
        <f t="shared" si="106"/>
        <v>930.28154165762612</v>
      </c>
      <c r="AP173" s="190">
        <f t="shared" si="106"/>
        <v>867.11534495450633</v>
      </c>
      <c r="AQ173" s="190">
        <f t="shared" si="106"/>
        <v>806.47701653693002</v>
      </c>
      <c r="AR173" s="190">
        <f t="shared" si="106"/>
        <v>748.28082231643066</v>
      </c>
      <c r="AS173" s="190">
        <f t="shared" si="106"/>
        <v>692.44370656680803</v>
      </c>
      <c r="AT173" s="190">
        <f t="shared" si="106"/>
        <v>638.88521227414799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3986.0299763321273</v>
      </c>
      <c r="R174" s="190">
        <f t="shared" si="108"/>
        <v>3665.8256404311924</v>
      </c>
      <c r="S174" s="190">
        <f t="shared" si="108"/>
        <v>3361.1276880804835</v>
      </c>
      <c r="T174" s="190">
        <f t="shared" si="108"/>
        <v>3125.5043714613785</v>
      </c>
      <c r="U174" s="190">
        <f t="shared" si="108"/>
        <v>2920.0066362826165</v>
      </c>
      <c r="V174" s="190">
        <f t="shared" si="108"/>
        <v>2737.7698992065625</v>
      </c>
      <c r="W174" s="190">
        <f t="shared" si="108"/>
        <v>2592.1413638362123</v>
      </c>
      <c r="X174" s="190">
        <f t="shared" si="108"/>
        <v>2466.3566234675927</v>
      </c>
      <c r="Y174" s="190">
        <f t="shared" si="108"/>
        <v>2345.1657006756491</v>
      </c>
      <c r="Z174" s="190">
        <f t="shared" si="108"/>
        <v>2228.4193341272926</v>
      </c>
      <c r="AA174" s="190">
        <f t="shared" si="108"/>
        <v>2115.9728107415131</v>
      </c>
      <c r="AB174" s="190">
        <f t="shared" si="108"/>
        <v>2007.6858326165932</v>
      </c>
      <c r="AC174" s="190">
        <f t="shared" si="108"/>
        <v>1903.4223877430131</v>
      </c>
      <c r="AD174" s="190">
        <f t="shared" si="108"/>
        <v>1803.0506243965094</v>
      </c>
      <c r="AE174" s="190">
        <f t="shared" si="108"/>
        <v>1706.4427291087047</v>
      </c>
      <c r="AF174" s="193">
        <f ca="1">-PMT(Fin_Assumptions!$B$20, COUNTIF(AG174:BN174,"&gt;"&amp;0), NPV(Fin_Assumptions!$B$20, OFFSET(AF174,0,1,1,COUNTIF(AG174:BN174,"&gt;"&amp;0))))</f>
        <v>1135.7862018807391</v>
      </c>
      <c r="AG174" s="190">
        <f t="shared" si="106"/>
        <v>1613.4748081154873</v>
      </c>
      <c r="AH174" s="190">
        <f t="shared" si="106"/>
        <v>1524.0267721861219</v>
      </c>
      <c r="AI174" s="190">
        <f t="shared" si="106"/>
        <v>1437.9822247386678</v>
      </c>
      <c r="AJ174" s="190">
        <f t="shared" si="106"/>
        <v>1355.228353149932</v>
      </c>
      <c r="AK174" s="190">
        <f t="shared" si="106"/>
        <v>1275.6558231706765</v>
      </c>
      <c r="AL174" s="190">
        <f t="shared" si="106"/>
        <v>1199.1586763592675</v>
      </c>
      <c r="AM174" s="190">
        <f t="shared" si="106"/>
        <v>1125.6342304493251</v>
      </c>
      <c r="AN174" s="190">
        <f t="shared" si="106"/>
        <v>1054.9829825692793</v>
      </c>
      <c r="AO174" s="190">
        <f t="shared" si="106"/>
        <v>987.10851523397685</v>
      </c>
      <c r="AP174" s="190">
        <f t="shared" si="106"/>
        <v>921.91740503069411</v>
      </c>
      <c r="AQ174" s="190">
        <f t="shared" si="106"/>
        <v>859.31913392404181</v>
      </c>
      <c r="AR174" s="190">
        <f t="shared" si="106"/>
        <v>799.22600310633368</v>
      </c>
      <c r="AS174" s="190">
        <f t="shared" si="106"/>
        <v>741.553049322015</v>
      </c>
      <c r="AT174" s="190">
        <f t="shared" si="106"/>
        <v>686.21796359671305</v>
      </c>
      <c r="AU174" s="190">
        <f t="shared" si="106"/>
        <v>633.14101230338895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3949.8665422336271</v>
      </c>
      <c r="S175" s="190">
        <f t="shared" si="108"/>
        <v>3632.5672743999585</v>
      </c>
      <c r="T175" s="190">
        <f t="shared" si="108"/>
        <v>3330.6337077626549</v>
      </c>
      <c r="U175" s="190">
        <f t="shared" si="108"/>
        <v>3097.1480941546224</v>
      </c>
      <c r="V175" s="190">
        <f t="shared" si="108"/>
        <v>2893.5147463105395</v>
      </c>
      <c r="W175" s="190">
        <f t="shared" si="108"/>
        <v>2712.931360130166</v>
      </c>
      <c r="X175" s="190">
        <f t="shared" si="108"/>
        <v>2568.6240461186608</v>
      </c>
      <c r="Y175" s="190">
        <f t="shared" si="108"/>
        <v>2443.9804933968794</v>
      </c>
      <c r="Z175" s="190">
        <f t="shared" si="108"/>
        <v>2323.8890806376612</v>
      </c>
      <c r="AA175" s="190">
        <f t="shared" si="108"/>
        <v>2208.201900687995</v>
      </c>
      <c r="AB175" s="190">
        <f t="shared" si="108"/>
        <v>2096.7755533827308</v>
      </c>
      <c r="AC175" s="190">
        <f t="shared" si="108"/>
        <v>1989.4710136790961</v>
      </c>
      <c r="AD175" s="190">
        <f t="shared" si="108"/>
        <v>1886.1535035425748</v>
      </c>
      <c r="AE175" s="190">
        <f t="shared" si="108"/>
        <v>1786.6923674795298</v>
      </c>
      <c r="AF175" s="193">
        <f ca="1">-PMT(Fin_Assumptions!$B$20, COUNTIF(AG175:BN175,"&gt;"&amp;0), NPV(Fin_Assumptions!$B$20, OFFSET(AF175,0,1,1,COUNTIF(AG175:BN175,"&gt;"&amp;0))))</f>
        <v>1173.0459949751278</v>
      </c>
      <c r="AG175" s="190">
        <f t="shared" si="106"/>
        <v>1690.9609516149553</v>
      </c>
      <c r="AH175" s="190">
        <f t="shared" si="106"/>
        <v>1598.8364862164217</v>
      </c>
      <c r="AI175" s="190">
        <f t="shared" si="106"/>
        <v>1510.1999715680745</v>
      </c>
      <c r="AJ175" s="190">
        <f t="shared" si="106"/>
        <v>1424.936067101137</v>
      </c>
      <c r="AK175" s="190">
        <f t="shared" si="106"/>
        <v>1342.9329836899522</v>
      </c>
      <c r="AL175" s="190">
        <f t="shared" si="106"/>
        <v>1264.0823790251181</v>
      </c>
      <c r="AM175" s="190">
        <f t="shared" si="106"/>
        <v>1188.279255977671</v>
      </c>
      <c r="AN175" s="190">
        <f t="shared" si="106"/>
        <v>1115.4218638706552</v>
      </c>
      <c r="AO175" s="190">
        <f t="shared" si="106"/>
        <v>1045.411602576726</v>
      </c>
      <c r="AP175" s="190">
        <f t="shared" si="106"/>
        <v>978.15292936264814</v>
      </c>
      <c r="AQ175" s="190">
        <f t="shared" si="106"/>
        <v>913.55326840376222</v>
      </c>
      <c r="AR175" s="190">
        <f t="shared" si="106"/>
        <v>851.52292289357763</v>
      </c>
      <c r="AS175" s="190">
        <f t="shared" si="106"/>
        <v>791.97498967573722</v>
      </c>
      <c r="AT175" s="190">
        <f t="shared" si="106"/>
        <v>734.82527632759934</v>
      </c>
      <c r="AU175" s="190">
        <f t="shared" si="106"/>
        <v>679.99222062661829</v>
      </c>
      <c r="AV175" s="190">
        <f t="shared" si="106"/>
        <v>627.39681233263002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3913.7031081351261</v>
      </c>
      <c r="T176" s="190">
        <f t="shared" si="108"/>
        <v>3599.3089083687232</v>
      </c>
      <c r="U176" s="190">
        <f t="shared" si="108"/>
        <v>3300.1397274448268</v>
      </c>
      <c r="V176" s="190">
        <f t="shared" si="108"/>
        <v>3068.7918168478664</v>
      </c>
      <c r="W176" s="190">
        <f t="shared" si="108"/>
        <v>2867.0228563384621</v>
      </c>
      <c r="X176" s="190">
        <f t="shared" si="108"/>
        <v>2688.0928210537686</v>
      </c>
      <c r="Y176" s="190">
        <f t="shared" si="108"/>
        <v>2545.1067284011083</v>
      </c>
      <c r="Z176" s="190">
        <f t="shared" si="108"/>
        <v>2421.6043633261656</v>
      </c>
      <c r="AA176" s="190">
        <f t="shared" si="108"/>
        <v>2302.6124605996743</v>
      </c>
      <c r="AB176" s="190">
        <f t="shared" si="108"/>
        <v>2187.9844672486984</v>
      </c>
      <c r="AC176" s="190">
        <f t="shared" si="108"/>
        <v>2077.578296023948</v>
      </c>
      <c r="AD176" s="190">
        <f t="shared" si="108"/>
        <v>1971.2561947415998</v>
      </c>
      <c r="AE176" s="190">
        <f t="shared" si="108"/>
        <v>1868.8846193421366</v>
      </c>
      <c r="AF176" s="193">
        <f ca="1">-PMT(Fin_Assumptions!$B$20, COUNTIF(AG176:BN176,"&gt;"&amp;0), NPV(Fin_Assumptions!$B$20, OFFSET(AF176,0,1,1,COUNTIF(AG176:BN176,"&gt;"&amp;0))))</f>
        <v>1211.3460975679516</v>
      </c>
      <c r="AG176" s="190">
        <f t="shared" si="106"/>
        <v>1770.33411056255</v>
      </c>
      <c r="AH176" s="190">
        <f t="shared" si="106"/>
        <v>1675.4791741212064</v>
      </c>
      <c r="AI176" s="190">
        <f t="shared" si="106"/>
        <v>1584.1981643173558</v>
      </c>
      <c r="AJ176" s="190">
        <f t="shared" si="106"/>
        <v>1496.3731709500278</v>
      </c>
      <c r="AK176" s="190">
        <f t="shared" si="106"/>
        <v>1411.889909463606</v>
      </c>
      <c r="AL176" s="190">
        <f t="shared" si="106"/>
        <v>1330.6376142299728</v>
      </c>
      <c r="AM176" s="190">
        <f t="shared" si="106"/>
        <v>1252.50893487956</v>
      </c>
      <c r="AN176" s="190">
        <f t="shared" si="106"/>
        <v>1177.3998355960739</v>
      </c>
      <c r="AO176" s="190">
        <f t="shared" si="106"/>
        <v>1105.2094972919854</v>
      </c>
      <c r="AP176" s="190">
        <f t="shared" si="106"/>
        <v>1035.8402225841724</v>
      </c>
      <c r="AQ176" s="190">
        <f t="shared" si="106"/>
        <v>969.19734349131943</v>
      </c>
      <c r="AR176" s="190">
        <f t="shared" si="106"/>
        <v>905.18913177683032</v>
      </c>
      <c r="AS176" s="190">
        <f t="shared" si="106"/>
        <v>843.726711863113</v>
      </c>
      <c r="AT176" s="190">
        <f t="shared" si="106"/>
        <v>784.72397624514088</v>
      </c>
      <c r="AU176" s="190">
        <f t="shared" si="106"/>
        <v>728.09750333318357</v>
      </c>
      <c r="AV176" s="190">
        <f t="shared" si="106"/>
        <v>673.76647765652342</v>
      </c>
      <c r="AW176" s="190">
        <f t="shared" si="104"/>
        <v>621.65261236187087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3877.539674036625</v>
      </c>
      <c r="U177" s="190">
        <f t="shared" si="108"/>
        <v>3566.0505423374884</v>
      </c>
      <c r="V177" s="190">
        <f t="shared" si="108"/>
        <v>3269.6457471269991</v>
      </c>
      <c r="W177" s="190">
        <f t="shared" si="108"/>
        <v>3040.4355395411085</v>
      </c>
      <c r="X177" s="190">
        <f t="shared" si="108"/>
        <v>2840.5309663663852</v>
      </c>
      <c r="Y177" s="190">
        <f t="shared" si="108"/>
        <v>2663.2542819773721</v>
      </c>
      <c r="Z177" s="190">
        <f t="shared" si="108"/>
        <v>2521.5894106835572</v>
      </c>
      <c r="AA177" s="190">
        <f t="shared" si="108"/>
        <v>2399.2282332554519</v>
      </c>
      <c r="AB177" s="190">
        <f t="shared" si="108"/>
        <v>2281.3358405616864</v>
      </c>
      <c r="AC177" s="190">
        <f t="shared" si="108"/>
        <v>2167.7670338094008</v>
      </c>
      <c r="AD177" s="190">
        <f t="shared" si="108"/>
        <v>2058.3810386651653</v>
      </c>
      <c r="AE177" s="190">
        <f t="shared" si="108"/>
        <v>1953.0413758041029</v>
      </c>
      <c r="AF177" s="193">
        <f ca="1">-PMT(Fin_Assumptions!$B$20, COUNTIF(AG177:BN177,"&gt;"&amp;0), NPV(Fin_Assumptions!$B$20, OFFSET(AF177,0,1,1,COUNTIF(AG177:BN177,"&gt;"&amp;0))))</f>
        <v>1250.703206107202</v>
      </c>
      <c r="AG177" s="190">
        <f t="shared" si="106"/>
        <v>1851.6157351416982</v>
      </c>
      <c r="AH177" s="190">
        <f t="shared" si="106"/>
        <v>1753.9758536455699</v>
      </c>
      <c r="AI177" s="190">
        <f t="shared" si="106"/>
        <v>1659.9973966274572</v>
      </c>
      <c r="AJ177" s="190">
        <f t="shared" si="106"/>
        <v>1569.5598424182904</v>
      </c>
      <c r="AK177" s="190">
        <f t="shared" si="106"/>
        <v>1482.5463703319799</v>
      </c>
      <c r="AL177" s="190">
        <f t="shared" si="106"/>
        <v>1398.8437518260755</v>
      </c>
      <c r="AM177" s="190">
        <f t="shared" si="106"/>
        <v>1318.3422447699929</v>
      </c>
      <c r="AN177" s="190">
        <f t="shared" si="106"/>
        <v>1240.9354907340016</v>
      </c>
      <c r="AO177" s="190">
        <f t="shared" si="106"/>
        <v>1166.5204152144775</v>
      </c>
      <c r="AP177" s="190">
        <f t="shared" si="106"/>
        <v>1094.9971307133153</v>
      </c>
      <c r="AQ177" s="190">
        <f t="shared" si="106"/>
        <v>1026.2688425916187</v>
      </c>
      <c r="AR177" s="190">
        <f t="shared" si="106"/>
        <v>960.24175761999084</v>
      </c>
      <c r="AS177" s="190">
        <f t="shared" si="106"/>
        <v>896.82499514989809</v>
      </c>
      <c r="AT177" s="190">
        <f t="shared" si="106"/>
        <v>835.93050083264859</v>
      </c>
      <c r="AU177" s="190">
        <f t="shared" si="106"/>
        <v>777.47296281454453</v>
      </c>
      <c r="AV177" s="190">
        <f t="shared" si="106"/>
        <v>721.36973033876779</v>
      </c>
      <c r="AW177" s="190">
        <f t="shared" si="104"/>
        <v>667.54073468642855</v>
      </c>
      <c r="AX177" s="190">
        <f t="shared" si="104"/>
        <v>615.90841239111205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3841.3762399381244</v>
      </c>
      <c r="V178" s="190">
        <f t="shared" si="108"/>
        <v>3532.7921763062541</v>
      </c>
      <c r="W178" s="190">
        <f t="shared" si="108"/>
        <v>3239.151766809171</v>
      </c>
      <c r="X178" s="190">
        <f t="shared" si="108"/>
        <v>3012.079262234352</v>
      </c>
      <c r="Y178" s="190">
        <f t="shared" si="108"/>
        <v>2814.0390763943078</v>
      </c>
      <c r="Z178" s="190">
        <f t="shared" si="108"/>
        <v>2638.4157429009756</v>
      </c>
      <c r="AA178" s="190">
        <f t="shared" si="108"/>
        <v>2498.0720929660051</v>
      </c>
      <c r="AB178" s="190">
        <f t="shared" si="108"/>
        <v>2376.8521031847381</v>
      </c>
      <c r="AC178" s="190">
        <f t="shared" si="108"/>
        <v>2260.0592205236981</v>
      </c>
      <c r="AD178" s="190">
        <f t="shared" si="108"/>
        <v>2147.5496003701041</v>
      </c>
      <c r="AE178" s="190">
        <f t="shared" si="108"/>
        <v>2039.1837813063833</v>
      </c>
      <c r="AF178" s="193">
        <f ca="1">-PMT(Fin_Assumptions!$B$20, COUNTIF(AG178:BN178,"&gt;"&amp;0), NPV(Fin_Assumptions!$B$20, OFFSET(AF178,0,1,1,COUNTIF(AG178:BN178,"&gt;"&amp;0))))</f>
        <v>1291.1336954918208</v>
      </c>
      <c r="AG178" s="190">
        <f t="shared" si="106"/>
        <v>1934.8265568666061</v>
      </c>
      <c r="AH178" s="190">
        <f t="shared" si="106"/>
        <v>1834.3468509412598</v>
      </c>
      <c r="AI178" s="190">
        <f t="shared" si="106"/>
        <v>1737.6175967285901</v>
      </c>
      <c r="AJ178" s="190">
        <f t="shared" si="106"/>
        <v>1644.5156191337078</v>
      </c>
      <c r="AK178" s="190">
        <f t="shared" si="106"/>
        <v>1554.9215205192238</v>
      </c>
      <c r="AL178" s="190">
        <f t="shared" si="106"/>
        <v>1468.7195697139334</v>
      </c>
      <c r="AM178" s="190">
        <f t="shared" si="106"/>
        <v>1385.7975941885447</v>
      </c>
      <c r="AN178" s="190">
        <f t="shared" si="106"/>
        <v>1306.0468753100133</v>
      </c>
      <c r="AO178" s="190">
        <f t="shared" si="106"/>
        <v>1229.362046588443</v>
      </c>
      <c r="AP178" s="190">
        <f t="shared" si="106"/>
        <v>1155.6409948328801</v>
      </c>
      <c r="AQ178" s="190">
        <f t="shared" si="106"/>
        <v>1084.7847641346452</v>
      </c>
      <c r="AR178" s="190">
        <f t="shared" si="106"/>
        <v>1016.6974625990651</v>
      </c>
      <c r="AS178" s="190">
        <f t="shared" si="106"/>
        <v>951.28617174866201</v>
      </c>
      <c r="AT178" s="190">
        <f t="shared" si="106"/>
        <v>888.4608585229663</v>
      </c>
      <c r="AU178" s="190">
        <f t="shared" si="106"/>
        <v>828.13428980218396</v>
      </c>
      <c r="AV178" s="190">
        <f t="shared" si="106"/>
        <v>770.22194938394796</v>
      </c>
      <c r="AW178" s="190">
        <f t="shared" si="104"/>
        <v>714.64195734435225</v>
      </c>
      <c r="AX178" s="190">
        <f t="shared" si="104"/>
        <v>661.31499171633379</v>
      </c>
      <c r="AY178" s="190">
        <f t="shared" si="104"/>
        <v>610.1642124203529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3805.2128058396252</v>
      </c>
      <c r="W179" s="190">
        <f t="shared" si="108"/>
        <v>3499.5338102750188</v>
      </c>
      <c r="X179" s="190">
        <f t="shared" si="108"/>
        <v>3208.6577864913424</v>
      </c>
      <c r="Y179" s="190">
        <f t="shared" si="108"/>
        <v>2983.722984927595</v>
      </c>
      <c r="Z179" s="190">
        <f t="shared" si="108"/>
        <v>2787.5471864222313</v>
      </c>
      <c r="AA179" s="190">
        <f t="shared" si="108"/>
        <v>2613.5772038245786</v>
      </c>
      <c r="AB179" s="190">
        <f t="shared" si="108"/>
        <v>2474.5547752484526</v>
      </c>
      <c r="AC179" s="190">
        <f t="shared" si="108"/>
        <v>2354.4759731140248</v>
      </c>
      <c r="AD179" s="190">
        <f t="shared" si="108"/>
        <v>2238.7826004857106</v>
      </c>
      <c r="AE179" s="190">
        <f t="shared" si="108"/>
        <v>2127.332166930807</v>
      </c>
      <c r="AF179" s="193">
        <f ca="1">-PMT(Fin_Assumptions!$B$20, COUNTIF(AG179:BN179,"&gt;"&amp;0), NPV(Fin_Assumptions!$B$20, OFFSET(AF179,0,1,1,COUNTIF(AG179:BN179,"&gt;"&amp;0))))</f>
        <v>1332.6535793290038</v>
      </c>
      <c r="AG179" s="190">
        <f t="shared" si="106"/>
        <v>2019.986523947601</v>
      </c>
      <c r="AH179" s="190">
        <f t="shared" si="106"/>
        <v>1916.6117379291097</v>
      </c>
      <c r="AI179" s="190">
        <f t="shared" si="106"/>
        <v>1817.0779667408215</v>
      </c>
      <c r="AJ179" s="190">
        <f t="shared" si="106"/>
        <v>1721.2593398116103</v>
      </c>
      <c r="AK179" s="190">
        <f t="shared" si="106"/>
        <v>1629.0338416399582</v>
      </c>
      <c r="AL179" s="190">
        <f t="shared" si="106"/>
        <v>1540.2831986201584</v>
      </c>
      <c r="AM179" s="190">
        <f t="shared" si="106"/>
        <v>1454.8927690958858</v>
      </c>
      <c r="AN179" s="190">
        <f t="shared" si="106"/>
        <v>1372.751436551014</v>
      </c>
      <c r="AO179" s="190">
        <f t="shared" si="106"/>
        <v>1293.7515058500339</v>
      </c>
      <c r="AP179" s="190">
        <f t="shared" si="106"/>
        <v>1217.7886024428844</v>
      </c>
      <c r="AQ179" s="190">
        <f t="shared" si="106"/>
        <v>1144.7615744512834</v>
      </c>
      <c r="AR179" s="190">
        <f t="shared" si="106"/>
        <v>1074.5723975559754</v>
      </c>
      <c r="AS179" s="190">
        <f t="shared" si="106"/>
        <v>1007.1260826065115</v>
      </c>
      <c r="AT179" s="190">
        <f t="shared" si="106"/>
        <v>942.33058587733308</v>
      </c>
      <c r="AU179" s="190">
        <f t="shared" si="106"/>
        <v>880.0967218960343</v>
      </c>
      <c r="AV179" s="190">
        <f t="shared" si="106"/>
        <v>820.33807877171944</v>
      </c>
      <c r="AW179" s="190">
        <f t="shared" si="104"/>
        <v>762.97093595335161</v>
      </c>
      <c r="AX179" s="190">
        <f t="shared" si="104"/>
        <v>707.91418434993648</v>
      </c>
      <c r="AY179" s="190">
        <f t="shared" si="104"/>
        <v>655.08924874623892</v>
      </c>
      <c r="AZ179" s="190">
        <f t="shared" si="104"/>
        <v>604.42001244959386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3769.0493717411232</v>
      </c>
      <c r="X180" s="190">
        <f t="shared" si="108"/>
        <v>3466.2754442437836</v>
      </c>
      <c r="Y180" s="190">
        <f t="shared" si="108"/>
        <v>3178.1638061735148</v>
      </c>
      <c r="Z180" s="190">
        <f t="shared" si="108"/>
        <v>2955.3667076208376</v>
      </c>
      <c r="AA180" s="190">
        <f t="shared" si="108"/>
        <v>2761.0552964501544</v>
      </c>
      <c r="AB180" s="190">
        <f t="shared" si="108"/>
        <v>2588.7386647481812</v>
      </c>
      <c r="AC180" s="190">
        <f t="shared" si="108"/>
        <v>2451.0374575309015</v>
      </c>
      <c r="AD180" s="190">
        <f t="shared" si="108"/>
        <v>2332.0998430433119</v>
      </c>
      <c r="AE180" s="190">
        <f t="shared" si="108"/>
        <v>2217.5059804477228</v>
      </c>
      <c r="AF180" s="193">
        <f ca="1">-PMT(Fin_Assumptions!$B$20, COUNTIF(AG180:BN180,"&gt;"&amp;0), NPV(Fin_Assumptions!$B$20, OFFSET(AF180,0,1,1,COUNTIF(AG180:BN180,"&gt;"&amp;0))))</f>
        <v>1375.2784682741033</v>
      </c>
      <c r="AG180" s="190">
        <f t="shared" si="106"/>
        <v>2107.1147334915104</v>
      </c>
      <c r="AH180" s="190">
        <f t="shared" si="106"/>
        <v>2000.7892665888182</v>
      </c>
      <c r="AI180" s="190">
        <f t="shared" si="106"/>
        <v>1898.3969189916127</v>
      </c>
      <c r="AJ180" s="190">
        <f t="shared" si="106"/>
        <v>1799.8090825403833</v>
      </c>
      <c r="AK180" s="190">
        <f t="shared" si="106"/>
        <v>1704.90108289463</v>
      </c>
      <c r="AL180" s="190">
        <f t="shared" si="106"/>
        <v>1613.5520641462092</v>
      </c>
      <c r="AM180" s="190">
        <f t="shared" si="106"/>
        <v>1525.6448767210925</v>
      </c>
      <c r="AN180" s="190">
        <f t="shared" si="106"/>
        <v>1441.0659684778386</v>
      </c>
      <c r="AO180" s="190">
        <f t="shared" si="106"/>
        <v>1359.705278913483</v>
      </c>
      <c r="AP180" s="190">
        <f t="shared" si="106"/>
        <v>1281.4561363900541</v>
      </c>
      <c r="AQ180" s="190">
        <f t="shared" si="106"/>
        <v>1206.2151582973263</v>
      </c>
      <c r="AR180" s="190">
        <f t="shared" si="106"/>
        <v>1133.8821540696867</v>
      </c>
      <c r="AS180" s="190">
        <f t="shared" si="106"/>
        <v>1064.3600309773058</v>
      </c>
      <c r="AT180" s="190">
        <f t="shared" si="106"/>
        <v>997.55470261395772</v>
      </c>
      <c r="AU180" s="190">
        <f t="shared" si="106"/>
        <v>933.37500000600437</v>
      </c>
      <c r="AV180" s="190">
        <f t="shared" si="106"/>
        <v>871.73258526910217</v>
      </c>
      <c r="AW180" s="190">
        <f t="shared" si="104"/>
        <v>812.5418677412548</v>
      </c>
      <c r="AX180" s="190">
        <f t="shared" si="104"/>
        <v>755.71992252275516</v>
      </c>
      <c r="AY180" s="190">
        <f t="shared" si="104"/>
        <v>701.18641135552059</v>
      </c>
      <c r="AZ180" s="190">
        <f t="shared" si="104"/>
        <v>648.86350577614405</v>
      </c>
      <c r="BA180" s="190">
        <f t="shared" si="104"/>
        <v>598.6758124788347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3732.8859376426217</v>
      </c>
      <c r="Y181" s="190">
        <f t="shared" si="108"/>
        <v>3433.0170782125497</v>
      </c>
      <c r="Z181" s="190">
        <f t="shared" si="108"/>
        <v>3147.6698258556862</v>
      </c>
      <c r="AA181" s="190">
        <f t="shared" si="108"/>
        <v>2927.0104303140815</v>
      </c>
      <c r="AB181" s="190">
        <f t="shared" si="108"/>
        <v>2734.5634064780761</v>
      </c>
      <c r="AC181" s="190">
        <f t="shared" si="108"/>
        <v>2563.9001256717838</v>
      </c>
      <c r="AD181" s="190">
        <f t="shared" si="108"/>
        <v>2427.520139813349</v>
      </c>
      <c r="AE181" s="190">
        <f t="shared" si="108"/>
        <v>2309.7237129725982</v>
      </c>
      <c r="AF181" s="193">
        <f ca="1">-PMT(Fin_Assumptions!$B$20, COUNTIF(AG181:BN181,"&gt;"&amp;0), NPV(Fin_Assumptions!$B$20, OFFSET(AF181,0,1,1,COUNTIF(AG181:BN181,"&gt;"&amp;0))))</f>
        <v>1419.0235263817078</v>
      </c>
      <c r="AG181" s="190">
        <f t="shared" si="106"/>
        <v>2196.2293604097349</v>
      </c>
      <c r="AH181" s="190">
        <f t="shared" si="106"/>
        <v>2086.8973000522133</v>
      </c>
      <c r="AI181" s="190">
        <f t="shared" si="106"/>
        <v>1981.5920092300348</v>
      </c>
      <c r="AJ181" s="190">
        <f t="shared" si="106"/>
        <v>1880.1821000541163</v>
      </c>
      <c r="AK181" s="190">
        <f t="shared" si="106"/>
        <v>1782.5401983399443</v>
      </c>
      <c r="AL181" s="190">
        <f t="shared" si="106"/>
        <v>1688.5428259776504</v>
      </c>
      <c r="AM181" s="190">
        <f t="shared" si="106"/>
        <v>1598.07028665246</v>
      </c>
      <c r="AN181" s="190">
        <f t="shared" si="106"/>
        <v>1511.0065548220264</v>
      </c>
      <c r="AO181" s="190">
        <f t="shared" si="106"/>
        <v>1427.2391678597915</v>
      </c>
      <c r="AP181" s="190">
        <f t="shared" si="106"/>
        <v>1346.659121275952</v>
      </c>
      <c r="AQ181" s="190">
        <f t="shared" si="106"/>
        <v>1269.1607669300743</v>
      </c>
      <c r="AR181" s="190">
        <f t="shared" si="106"/>
        <v>1194.6417141517677</v>
      </c>
      <c r="AS181" s="190">
        <f t="shared" si="106"/>
        <v>1123.0027336880896</v>
      </c>
      <c r="AT181" s="190">
        <f t="shared" si="106"/>
        <v>1054.1476643986359</v>
      </c>
      <c r="AU181" s="190">
        <f t="shared" si="106"/>
        <v>987.98332262140411</v>
      </c>
      <c r="AV181" s="190">
        <f t="shared" si="106"/>
        <v>924.41941413467555</v>
      </c>
      <c r="AW181" s="190">
        <f t="shared" si="104"/>
        <v>863.36844864217016</v>
      </c>
      <c r="AX181" s="190">
        <f t="shared" si="104"/>
        <v>804.74565671079029</v>
      </c>
      <c r="AY181" s="190">
        <f t="shared" si="104"/>
        <v>748.4689090921587</v>
      </c>
      <c r="AZ181" s="190">
        <f t="shared" si="104"/>
        <v>694.45863836110493</v>
      </c>
      <c r="BA181" s="190">
        <f t="shared" si="104"/>
        <v>642.63776280604884</v>
      </c>
      <c r="BB181" s="190">
        <f t="shared" si="104"/>
        <v>592.93161250807566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3696.7225035441206</v>
      </c>
      <c r="Z182" s="190">
        <f t="shared" si="109"/>
        <v>3399.7587121813144</v>
      </c>
      <c r="AA182" s="190">
        <f t="shared" si="109"/>
        <v>3117.1758455378581</v>
      </c>
      <c r="AB182" s="190">
        <f t="shared" si="109"/>
        <v>2898.6541530073232</v>
      </c>
      <c r="AC182" s="190">
        <f t="shared" si="109"/>
        <v>2708.0715165059992</v>
      </c>
      <c r="AD182" s="190">
        <f t="shared" si="109"/>
        <v>2539.0615865953864</v>
      </c>
      <c r="AE182" s="190">
        <f t="shared" si="109"/>
        <v>2404.002822095797</v>
      </c>
      <c r="AF182" s="193">
        <f ca="1">-PMT(Fin_Assumptions!$B$20, COUNTIF(AG182:BN182,"&gt;"&amp;0), NPV(Fin_Assumptions!$B$20, OFFSET(AF182,0,1,1,COUNTIF(AG182:BN182,"&gt;"&amp;0))))</f>
        <v>1463.9034253936734</v>
      </c>
      <c r="AG182" s="190">
        <f t="shared" si="106"/>
        <v>2287.3475829018839</v>
      </c>
      <c r="AH182" s="190">
        <f t="shared" si="106"/>
        <v>2174.952740371747</v>
      </c>
      <c r="AI182" s="190">
        <f t="shared" si="106"/>
        <v>2066.6798666129157</v>
      </c>
      <c r="AJ182" s="190">
        <f t="shared" si="106"/>
        <v>1962.3947518712528</v>
      </c>
      <c r="AK182" s="190">
        <f t="shared" si="106"/>
        <v>1861.9672811166192</v>
      </c>
      <c r="AL182" s="190">
        <f t="shared" si="106"/>
        <v>1765.2713141395063</v>
      </c>
      <c r="AM182" s="190">
        <f t="shared" si="106"/>
        <v>1672.1845690606706</v>
      </c>
      <c r="AN182" s="190">
        <f t="shared" si="106"/>
        <v>1582.5885091587104</v>
      </c>
      <c r="AO182" s="190">
        <f t="shared" si="106"/>
        <v>1496.3682329229607</v>
      </c>
      <c r="AP182" s="190">
        <f t="shared" si="106"/>
        <v>1413.4123672417438</v>
      </c>
      <c r="AQ182" s="190">
        <f t="shared" si="106"/>
        <v>1333.612963638421</v>
      </c>
      <c r="AR182" s="190">
        <f t="shared" si="106"/>
        <v>1256.8653974700949</v>
      </c>
      <c r="AS182" s="190">
        <f t="shared" si="106"/>
        <v>1183.0682700062096</v>
      </c>
      <c r="AT182" s="190">
        <f t="shared" si="106"/>
        <v>1112.1233133064929</v>
      </c>
      <c r="AU182" s="190">
        <f t="shared" si="106"/>
        <v>1043.9352978199656</v>
      </c>
      <c r="AV182" s="190">
        <f t="shared" si="106"/>
        <v>978.41194262885074</v>
      </c>
      <c r="AW182" s="190">
        <f t="shared" si="104"/>
        <v>915.4638282633465</v>
      </c>
      <c r="AX182" s="190">
        <f t="shared" si="104"/>
        <v>855.00431201523827</v>
      </c>
      <c r="AY182" s="190">
        <f t="shared" si="104"/>
        <v>796.94944568032554</v>
      </c>
      <c r="AZ182" s="190">
        <f t="shared" si="104"/>
        <v>741.21789566156235</v>
      </c>
      <c r="BA182" s="190">
        <f t="shared" si="104"/>
        <v>687.73086536668893</v>
      </c>
      <c r="BB182" s="190">
        <f t="shared" si="104"/>
        <v>636.4120198359542</v>
      </c>
      <c r="BC182" s="190">
        <f t="shared" si="104"/>
        <v>587.18741253731662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3660.5590694456205</v>
      </c>
      <c r="AA183" s="190">
        <f t="shared" si="110"/>
        <v>3366.5003461500805</v>
      </c>
      <c r="AB183" s="190">
        <f t="shared" si="110"/>
        <v>3086.6818652200295</v>
      </c>
      <c r="AC183" s="190">
        <f t="shared" si="110"/>
        <v>2870.2978757005671</v>
      </c>
      <c r="AD183" s="190">
        <f t="shared" si="110"/>
        <v>2681.5796265339227</v>
      </c>
      <c r="AE183" s="190">
        <f t="shared" si="110"/>
        <v>2514.2230475189895</v>
      </c>
      <c r="AF183" s="193">
        <f ca="1">-PMT(Fin_Assumptions!$B$20, COUNTIF(AG183:BN183,"&gt;"&amp;0), NPV(Fin_Assumptions!$B$20, OFFSET(AF183,0,1,1,COUNTIF(AG183:BN183,"&gt;"&amp;0))))</f>
        <v>1509.932296887029</v>
      </c>
      <c r="AG183" s="190">
        <f t="shared" si="106"/>
        <v>2380.4855043782445</v>
      </c>
      <c r="AH183" s="190">
        <f t="shared" si="106"/>
        <v>2264.9714528311706</v>
      </c>
      <c r="AI183" s="190">
        <f t="shared" si="106"/>
        <v>2153.6761203337583</v>
      </c>
      <c r="AJ183" s="190">
        <f t="shared" si="106"/>
        <v>2046.462433173619</v>
      </c>
      <c r="AK183" s="190">
        <f t="shared" si="106"/>
        <v>1943.1974945124693</v>
      </c>
      <c r="AL183" s="190">
        <f t="shared" si="106"/>
        <v>1843.7524621791229</v>
      </c>
      <c r="AM183" s="190">
        <f t="shared" si="106"/>
        <v>1748.002429939068</v>
      </c>
      <c r="AN183" s="190">
        <f t="shared" si="106"/>
        <v>1655.8263121436905</v>
      </c>
      <c r="AO183" s="190">
        <f t="shared" si="106"/>
        <v>1567.1067316649612</v>
      </c>
      <c r="AP183" s="190">
        <f t="shared" si="106"/>
        <v>1481.7299110238946</v>
      </c>
      <c r="AQ183" s="190">
        <f t="shared" si="106"/>
        <v>1399.5855666236964</v>
      </c>
      <c r="AR183" s="190">
        <f t="shared" si="106"/>
        <v>1320.5668060008902</v>
      </c>
      <c r="AS183" s="190">
        <f t="shared" si="106"/>
        <v>1244.5700280101148</v>
      </c>
      <c r="AT183" s="190">
        <f t="shared" si="106"/>
        <v>1171.494825860651</v>
      </c>
      <c r="AU183" s="190">
        <f t="shared" si="106"/>
        <v>1101.243892924896</v>
      </c>
      <c r="AV183" s="190">
        <f t="shared" si="106"/>
        <v>1033.7229312412956</v>
      </c>
      <c r="AW183" s="190">
        <f t="shared" si="104"/>
        <v>968.84056263629691</v>
      </c>
      <c r="AX183" s="190">
        <f t="shared" si="104"/>
        <v>906.50824239201802</v>
      </c>
      <c r="AY183" s="190">
        <f t="shared" si="104"/>
        <v>846.64017538830615</v>
      </c>
      <c r="AZ183" s="190">
        <f t="shared" si="104"/>
        <v>789.15323464986102</v>
      </c>
      <c r="BA183" s="190">
        <f t="shared" si="104"/>
        <v>733.96688223096589</v>
      </c>
      <c r="BB183" s="190">
        <f t="shared" si="104"/>
        <v>681.00309237227304</v>
      </c>
      <c r="BC183" s="190">
        <f t="shared" si="104"/>
        <v>630.18627686585944</v>
      </c>
      <c r="BD183" s="190">
        <f t="shared" si="104"/>
        <v>581.44321256655758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3624.3956353471199</v>
      </c>
      <c r="AB184" s="190">
        <f t="shared" si="110"/>
        <v>3333.2419801188448</v>
      </c>
      <c r="AC184" s="190">
        <f t="shared" si="110"/>
        <v>3056.1878849022009</v>
      </c>
      <c r="AD184" s="190">
        <f t="shared" si="110"/>
        <v>2841.9415983938097</v>
      </c>
      <c r="AE184" s="190">
        <f t="shared" si="110"/>
        <v>2655.0877365618462</v>
      </c>
      <c r="AF184" s="193">
        <f ca="1">-PMT(Fin_Assumptions!$B$20, COUNTIF(AG184:BN184,"&gt;"&amp;0), NPV(Fin_Assumptions!$B$20, OFFSET(AF184,0,1,1,COUNTIF(AG184:BN184,"&gt;"&amp;0))))</f>
        <v>1557.9930365310365</v>
      </c>
      <c r="AG184" s="190">
        <f t="shared" si="106"/>
        <v>2489.3845084425921</v>
      </c>
      <c r="AH184" s="190">
        <f t="shared" si="106"/>
        <v>2356.9681866606929</v>
      </c>
      <c r="AI184" s="190">
        <f t="shared" si="106"/>
        <v>2242.5953227604568</v>
      </c>
      <c r="AJ184" s="190">
        <f t="shared" si="106"/>
        <v>2132.3995002957713</v>
      </c>
      <c r="AK184" s="190">
        <f t="shared" si="106"/>
        <v>2026.2449997343219</v>
      </c>
      <c r="AL184" s="190">
        <f t="shared" si="106"/>
        <v>1924.0002371536873</v>
      </c>
      <c r="AM184" s="190">
        <f t="shared" si="106"/>
        <v>1825.5376432416263</v>
      </c>
      <c r="AN184" s="190">
        <f t="shared" si="106"/>
        <v>1730.7335457386298</v>
      </c>
      <c r="AO184" s="190">
        <f t="shared" si="106"/>
        <v>1639.4680552267112</v>
      </c>
      <c r="AP184" s="190">
        <f t="shared" si="106"/>
        <v>1551.624954171212</v>
      </c>
      <c r="AQ184" s="190">
        <f t="shared" si="106"/>
        <v>1467.0915891248287</v>
      </c>
      <c r="AR184" s="190">
        <f t="shared" si="106"/>
        <v>1385.7587660056497</v>
      </c>
      <c r="AS184" s="190">
        <f t="shared" si="106"/>
        <v>1307.5206483633592</v>
      </c>
      <c r="AT184" s="190">
        <f t="shared" si="106"/>
        <v>1232.2746585501357</v>
      </c>
      <c r="AU184" s="190">
        <f t="shared" si="106"/>
        <v>1159.9213817150924</v>
      </c>
      <c r="AV184" s="190">
        <f t="shared" si="106"/>
        <v>1090.3644725432991</v>
      </c>
      <c r="AW184" s="190">
        <f t="shared" si="104"/>
        <v>1023.5105646626256</v>
      </c>
      <c r="AX184" s="190">
        <f t="shared" si="104"/>
        <v>959.26918264374353</v>
      </c>
      <c r="AY184" s="190">
        <f t="shared" si="104"/>
        <v>897.5526565206892</v>
      </c>
      <c r="AZ184" s="190">
        <f t="shared" si="104"/>
        <v>838.27603876137425</v>
      </c>
      <c r="BA184" s="190">
        <f t="shared" si="104"/>
        <v>781.35702361939627</v>
      </c>
      <c r="BB184" s="190">
        <f t="shared" si="104"/>
        <v>726.71586880036955</v>
      </c>
      <c r="BC184" s="190">
        <f t="shared" si="104"/>
        <v>674.2753193778575</v>
      </c>
      <c r="BD184" s="190">
        <f t="shared" si="104"/>
        <v>623.96053389576434</v>
      </c>
      <c r="BE184" s="190">
        <f t="shared" si="104"/>
        <v>575.69901259579842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3588.2322012486193</v>
      </c>
      <c r="AC185" s="190">
        <f t="shared" si="110"/>
        <v>3299.98361408761</v>
      </c>
      <c r="AD185" s="190">
        <f t="shared" si="110"/>
        <v>3025.6939045843742</v>
      </c>
      <c r="AE185" s="190">
        <f t="shared" si="110"/>
        <v>2813.5853210870532</v>
      </c>
      <c r="AF185" s="193">
        <f ca="1">-PMT(Fin_Assumptions!$B$20, COUNTIF(AG185:BN185,"&gt;"&amp;0), NPV(Fin_Assumptions!$B$20, OFFSET(AF185,0,1,1,COUNTIF(AG185:BN185,"&gt;"&amp;0))))</f>
        <v>1609.750293111005</v>
      </c>
      <c r="AG185" s="190">
        <f t="shared" si="106"/>
        <v>2628.5958465897688</v>
      </c>
      <c r="AH185" s="190">
        <f t="shared" si="106"/>
        <v>2464.5459693661955</v>
      </c>
      <c r="AI185" s="190">
        <f t="shared" si="106"/>
        <v>2333.4508689431404</v>
      </c>
      <c r="AJ185" s="190">
        <f t="shared" si="106"/>
        <v>2220.2191926897435</v>
      </c>
      <c r="AK185" s="190">
        <f t="shared" si="106"/>
        <v>2111.1228802577825</v>
      </c>
      <c r="AL185" s="190">
        <f t="shared" si="106"/>
        <v>2006.0275662950253</v>
      </c>
      <c r="AM185" s="190">
        <f t="shared" si="106"/>
        <v>1904.802979794905</v>
      </c>
      <c r="AN185" s="190">
        <f t="shared" si="106"/>
        <v>1807.3228243041299</v>
      </c>
      <c r="AO185" s="190">
        <f t="shared" si="106"/>
        <v>1713.4646615381914</v>
      </c>
      <c r="AP185" s="190">
        <f t="shared" si="106"/>
        <v>1623.1097983097311</v>
      </c>
      <c r="AQ185" s="190">
        <f t="shared" si="106"/>
        <v>1536.1431766774629</v>
      </c>
      <c r="AR185" s="190">
        <f t="shared" si="106"/>
        <v>1452.4532672257635</v>
      </c>
      <c r="AS185" s="190">
        <f t="shared" si="106"/>
        <v>1371.9319653876023</v>
      </c>
      <c r="AT185" s="190">
        <f t="shared" si="106"/>
        <v>1294.4744907258287</v>
      </c>
      <c r="AU185" s="190">
        <f t="shared" si="106"/>
        <v>1219.979289090156</v>
      </c>
      <c r="AV185" s="190">
        <f t="shared" si="106"/>
        <v>1148.347937569534</v>
      </c>
      <c r="AW185" s="190">
        <f t="shared" si="104"/>
        <v>1079.4850521617022</v>
      </c>
      <c r="AX185" s="190">
        <f t="shared" si="104"/>
        <v>1013.2981980839559</v>
      </c>
      <c r="AY185" s="190">
        <f t="shared" si="104"/>
        <v>949.69780265118993</v>
      </c>
      <c r="AZ185" s="190">
        <f t="shared" si="104"/>
        <v>888.59707064936049</v>
      </c>
      <c r="BA185" s="190">
        <f t="shared" si="104"/>
        <v>829.91190213444213</v>
      </c>
      <c r="BB185" s="190">
        <f t="shared" si="104"/>
        <v>773.56081258893175</v>
      </c>
      <c r="BC185" s="190">
        <f t="shared" si="104"/>
        <v>719.4648553697732</v>
      </c>
      <c r="BD185" s="190">
        <f t="shared" si="104"/>
        <v>667.5475463834415</v>
      </c>
      <c r="BE185" s="190">
        <f t="shared" si="104"/>
        <v>617.73479092566959</v>
      </c>
      <c r="BF185" s="190">
        <f t="shared" si="104"/>
        <v>569.95481262503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3552.0687671501182</v>
      </c>
      <c r="AD186" s="190">
        <f t="shared" si="110"/>
        <v>3266.7252480563757</v>
      </c>
      <c r="AE186" s="190">
        <f t="shared" si="110"/>
        <v>2995.1999242665452</v>
      </c>
      <c r="AF186" s="193">
        <f ca="1">-PMT(Fin_Assumptions!$B$20, COUNTIF(AG186:BN186,"&gt;"&amp;0), NPV(Fin_Assumptions!$B$20, OFFSET(AF186,0,1,1,COUNTIF(AG186:BN186,"&gt;"&amp;0))))</f>
        <v>1665.8696691295784</v>
      </c>
      <c r="AG186" s="190">
        <f t="shared" si="106"/>
        <v>2785.2290437802958</v>
      </c>
      <c r="AH186" s="190">
        <f t="shared" si="106"/>
        <v>2602.1039566176914</v>
      </c>
      <c r="AI186" s="190">
        <f t="shared" si="106"/>
        <v>2439.7074302897977</v>
      </c>
      <c r="AJ186" s="190">
        <f t="shared" si="106"/>
        <v>2309.9335512255889</v>
      </c>
      <c r="AK186" s="190">
        <f t="shared" si="106"/>
        <v>2197.8430626190293</v>
      </c>
      <c r="AL186" s="190">
        <f t="shared" si="106"/>
        <v>2089.8462602197951</v>
      </c>
      <c r="AM186" s="190">
        <f t="shared" si="106"/>
        <v>1985.8101328557286</v>
      </c>
      <c r="AN186" s="190">
        <f t="shared" si="106"/>
        <v>1885.6057224361218</v>
      </c>
      <c r="AO186" s="190">
        <f t="shared" si="106"/>
        <v>1789.1080053666326</v>
      </c>
      <c r="AP186" s="190">
        <f t="shared" si="106"/>
        <v>1696.1957773377526</v>
      </c>
      <c r="AQ186" s="190">
        <f t="shared" si="106"/>
        <v>1606.7515413927511</v>
      </c>
      <c r="AR186" s="190">
        <f t="shared" si="106"/>
        <v>1520.6613991837137</v>
      </c>
      <c r="AS186" s="190">
        <f t="shared" si="106"/>
        <v>1437.8149453266972</v>
      </c>
      <c r="AT186" s="190">
        <f t="shared" si="106"/>
        <v>1358.1051647695551</v>
      </c>
      <c r="AU186" s="190">
        <f t="shared" si="106"/>
        <v>1281.4283330882979</v>
      </c>
      <c r="AV186" s="190">
        <f t="shared" ref="AV186:BK192" si="112">AU149</f>
        <v>1207.6839196301762</v>
      </c>
      <c r="AW186" s="190">
        <f t="shared" si="112"/>
        <v>1136.7744934239754</v>
      </c>
      <c r="AX186" s="190">
        <f t="shared" si="112"/>
        <v>1068.6056317801051</v>
      </c>
      <c r="AY186" s="190">
        <f t="shared" si="112"/>
        <v>1003.0858315052856</v>
      </c>
      <c r="AZ186" s="190">
        <f t="shared" si="112"/>
        <v>940.12642265863644</v>
      </c>
      <c r="BA186" s="190">
        <f t="shared" si="112"/>
        <v>879.64148477803155</v>
      </c>
      <c r="BB186" s="190">
        <f t="shared" si="112"/>
        <v>821.54776550751001</v>
      </c>
      <c r="BC186" s="190">
        <f t="shared" si="112"/>
        <v>765.76460155846735</v>
      </c>
      <c r="BD186" s="190">
        <f t="shared" si="112"/>
        <v>712.21384193917663</v>
      </c>
      <c r="BE186" s="190">
        <f t="shared" si="112"/>
        <v>660.81977338902561</v>
      </c>
      <c r="BF186" s="190">
        <f t="shared" si="112"/>
        <v>611.5090479555746</v>
      </c>
      <c r="BG186" s="190">
        <f t="shared" si="112"/>
        <v>564.2106126542803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3515.9053330516176</v>
      </c>
      <c r="AE187" s="190">
        <f t="shared" si="110"/>
        <v>3233.4668820251413</v>
      </c>
      <c r="AF187" s="193">
        <f ca="1">-PMT(Fin_Assumptions!$B$20, COUNTIF(AG187:BN187,"&gt;"&amp;0), NPV(Fin_Assumptions!$B$20, OFFSET(AF187,0,1,1,COUNTIF(AG187:BN187,"&gt;"&amp;0))))</f>
        <v>1727.2595960251151</v>
      </c>
      <c r="AG187" s="190">
        <f t="shared" ref="AG187:AV192" si="113">AF150</f>
        <v>2964.7059439487175</v>
      </c>
      <c r="AH187" s="190">
        <f t="shared" si="113"/>
        <v>2756.8727664735388</v>
      </c>
      <c r="AI187" s="190">
        <f t="shared" si="113"/>
        <v>2575.612066645614</v>
      </c>
      <c r="AJ187" s="190">
        <f t="shared" si="113"/>
        <v>2414.8688912134007</v>
      </c>
      <c r="AK187" s="190">
        <f t="shared" si="113"/>
        <v>2286.4162335080359</v>
      </c>
      <c r="AL187" s="190">
        <f t="shared" si="113"/>
        <v>2175.4669325483155</v>
      </c>
      <c r="AM187" s="190">
        <f t="shared" si="113"/>
        <v>2068.5696401818072</v>
      </c>
      <c r="AN187" s="190">
        <f t="shared" si="113"/>
        <v>1965.5926994164317</v>
      </c>
      <c r="AO187" s="190">
        <f t="shared" si="113"/>
        <v>1866.4084650773395</v>
      </c>
      <c r="AP187" s="190">
        <f t="shared" si="113"/>
        <v>1770.893186429136</v>
      </c>
      <c r="AQ187" s="190">
        <f t="shared" si="113"/>
        <v>1678.926893137314</v>
      </c>
      <c r="AR187" s="190">
        <f t="shared" si="113"/>
        <v>1590.3932844757719</v>
      </c>
      <c r="AS187" s="190">
        <f t="shared" si="113"/>
        <v>1505.1796216899643</v>
      </c>
      <c r="AT187" s="190">
        <f t="shared" si="113"/>
        <v>1423.1766234276315</v>
      </c>
      <c r="AU187" s="190">
        <f t="shared" si="113"/>
        <v>1344.2783641515077</v>
      </c>
      <c r="AV187" s="190">
        <f t="shared" si="113"/>
        <v>1268.3821754507671</v>
      </c>
      <c r="AW187" s="190">
        <f t="shared" si="112"/>
        <v>1195.3885501701964</v>
      </c>
      <c r="AX187" s="190">
        <f t="shared" si="112"/>
        <v>1125.201049278417</v>
      </c>
      <c r="AY187" s="190">
        <f t="shared" si="112"/>
        <v>1057.7262113985082</v>
      </c>
      <c r="AZ187" s="190">
        <f t="shared" si="112"/>
        <v>992.87346492661584</v>
      </c>
      <c r="BA187" s="190">
        <f t="shared" si="112"/>
        <v>930.55504266608273</v>
      </c>
      <c r="BB187" s="190">
        <f t="shared" si="112"/>
        <v>870.68589890670296</v>
      </c>
      <c r="BC187" s="190">
        <f t="shared" si="112"/>
        <v>813.183628880578</v>
      </c>
      <c r="BD187" s="190">
        <f t="shared" si="112"/>
        <v>757.9683905280026</v>
      </c>
      <c r="BE187" s="190">
        <f t="shared" si="112"/>
        <v>704.96282850858029</v>
      </c>
      <c r="BF187" s="190">
        <f t="shared" si="112"/>
        <v>654.09200039460995</v>
      </c>
      <c r="BG187" s="190">
        <f t="shared" si="112"/>
        <v>605.28330498547984</v>
      </c>
      <c r="BH187" s="190">
        <f t="shared" si="112"/>
        <v>558.46641268352141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3479.7418989531161</v>
      </c>
      <c r="AF188" s="193">
        <f ca="1">-PMT(Fin_Assumptions!$B$20, COUNTIF(AG188:BN188,"&gt;"&amp;0), NPV(Fin_Assumptions!$B$20, OFFSET(AF188,0,1,1,COUNTIF(AG188:BN188,"&gt;"&amp;0))))</f>
        <v>1796.6624881948082</v>
      </c>
      <c r="AG188" s="190">
        <f t="shared" si="113"/>
        <v>3200.2085159939056</v>
      </c>
      <c r="AH188" s="190">
        <f t="shared" si="113"/>
        <v>2934.2119636308885</v>
      </c>
      <c r="AI188" s="190">
        <f t="shared" si="113"/>
        <v>2728.516489166781</v>
      </c>
      <c r="AJ188" s="190">
        <f t="shared" si="113"/>
        <v>2549.1201766735376</v>
      </c>
      <c r="AK188" s="190">
        <f t="shared" si="113"/>
        <v>2390.0303521370033</v>
      </c>
      <c r="AL188" s="190">
        <f t="shared" si="113"/>
        <v>2262.8989157904839</v>
      </c>
      <c r="AM188" s="190">
        <f t="shared" si="113"/>
        <v>2153.0908024776013</v>
      </c>
      <c r="AN188" s="190">
        <f t="shared" si="113"/>
        <v>2047.2930201438191</v>
      </c>
      <c r="AO188" s="190">
        <f t="shared" si="113"/>
        <v>1945.3752659771342</v>
      </c>
      <c r="AP188" s="190">
        <f t="shared" si="113"/>
        <v>1847.2112077185559</v>
      </c>
      <c r="AQ188" s="190">
        <f t="shared" si="113"/>
        <v>1752.6783674916389</v>
      </c>
      <c r="AR188" s="190">
        <f t="shared" si="113"/>
        <v>1661.6580089368758</v>
      </c>
      <c r="AS188" s="190">
        <f t="shared" si="113"/>
        <v>1574.0350275587916</v>
      </c>
      <c r="AT188" s="190">
        <f t="shared" si="113"/>
        <v>1489.6978441962149</v>
      </c>
      <c r="AU188" s="190">
        <f t="shared" si="113"/>
        <v>1408.5383015285654</v>
      </c>
      <c r="AV188" s="190">
        <f t="shared" si="113"/>
        <v>1330.4515635334601</v>
      </c>
      <c r="AW188" s="190">
        <f t="shared" si="112"/>
        <v>1255.3360178132359</v>
      </c>
      <c r="AX188" s="190">
        <f t="shared" si="112"/>
        <v>1183.0931807102168</v>
      </c>
      <c r="AY188" s="190">
        <f t="shared" si="112"/>
        <v>1113.6276051328587</v>
      </c>
      <c r="AZ188" s="190">
        <f t="shared" si="112"/>
        <v>1046.8467910169115</v>
      </c>
      <c r="BA188" s="190">
        <f t="shared" si="112"/>
        <v>982.66109834794543</v>
      </c>
      <c r="BB188" s="190">
        <f t="shared" si="112"/>
        <v>920.98366267352912</v>
      </c>
      <c r="BC188" s="190">
        <f t="shared" si="112"/>
        <v>861.73031303537391</v>
      </c>
      <c r="BD188" s="190">
        <f t="shared" si="112"/>
        <v>804.81949225364599</v>
      </c>
      <c r="BE188" s="190">
        <f t="shared" si="112"/>
        <v>750.17217949753774</v>
      </c>
      <c r="BF188" s="190">
        <f t="shared" si="112"/>
        <v>697.71181507798372</v>
      </c>
      <c r="BG188" s="190">
        <f t="shared" si="112"/>
        <v>647.36422740019407</v>
      </c>
      <c r="BH188" s="190">
        <f t="shared" si="112"/>
        <v>599.05756201538497</v>
      </c>
      <c r="BI188" s="190">
        <f t="shared" si="112"/>
        <v>552.72221271276226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Fin_Assumptions!$B$20, COUNTIF(AG189:BN189,"&gt;"&amp;0), NPV(Fin_Assumptions!$B$20, OFFSET(AF189,0,1,1,COUNTIF(AG189:BN189,"&gt;"&amp;0))))</f>
        <v>1873.7337773576303</v>
      </c>
      <c r="AG189" s="189">
        <f t="shared" si="113"/>
        <v>3443.578464854615</v>
      </c>
      <c r="AH189" s="190">
        <f t="shared" si="113"/>
        <v>3166.9501499626699</v>
      </c>
      <c r="AI189" s="190">
        <f t="shared" si="113"/>
        <v>2903.7179833130594</v>
      </c>
      <c r="AJ189" s="190">
        <f t="shared" si="113"/>
        <v>2700.160211860024</v>
      </c>
      <c r="AK189" s="190">
        <f t="shared" si="113"/>
        <v>2522.6282867014588</v>
      </c>
      <c r="AL189" s="190">
        <f t="shared" si="113"/>
        <v>2365.1918130606064</v>
      </c>
      <c r="AM189" s="190">
        <f t="shared" si="113"/>
        <v>2239.3815980729319</v>
      </c>
      <c r="AN189" s="190">
        <f t="shared" si="113"/>
        <v>2130.7146724068875</v>
      </c>
      <c r="AO189" s="190">
        <f t="shared" si="113"/>
        <v>2026.0164001058315</v>
      </c>
      <c r="AP189" s="190">
        <f t="shared" si="113"/>
        <v>1925.1578325378368</v>
      </c>
      <c r="AQ189" s="190">
        <f t="shared" si="113"/>
        <v>1828.0139503597732</v>
      </c>
      <c r="AR189" s="190">
        <f t="shared" si="113"/>
        <v>1734.4635485541426</v>
      </c>
      <c r="AS189" s="190">
        <f t="shared" si="113"/>
        <v>1644.3891247364368</v>
      </c>
      <c r="AT189" s="190">
        <f t="shared" si="113"/>
        <v>1557.6767706418118</v>
      </c>
      <c r="AU189" s="190">
        <f t="shared" si="113"/>
        <v>1474.216066702465</v>
      </c>
      <c r="AV189" s="190">
        <f t="shared" si="113"/>
        <v>1393.8999796294993</v>
      </c>
      <c r="AW189" s="190">
        <f t="shared" si="112"/>
        <v>1316.6247629154125</v>
      </c>
      <c r="AX189" s="190">
        <f t="shared" si="112"/>
        <v>1242.2898601757051</v>
      </c>
      <c r="AY189" s="190">
        <f t="shared" si="112"/>
        <v>1170.7978112502369</v>
      </c>
      <c r="AZ189" s="190">
        <f t="shared" si="112"/>
        <v>1102.0541609872998</v>
      </c>
      <c r="BA189" s="190">
        <f t="shared" si="112"/>
        <v>1035.9673706353142</v>
      </c>
      <c r="BB189" s="190">
        <f t="shared" si="112"/>
        <v>972.44873176927524</v>
      </c>
      <c r="BC189" s="190">
        <f t="shared" si="112"/>
        <v>911.41228268097541</v>
      </c>
      <c r="BD189" s="190">
        <f t="shared" si="112"/>
        <v>852.77472716404498</v>
      </c>
      <c r="BE189" s="190">
        <f t="shared" si="112"/>
        <v>796.45535562671364</v>
      </c>
      <c r="BF189" s="190">
        <f t="shared" si="112"/>
        <v>742.37596846707311</v>
      </c>
      <c r="BG189" s="190">
        <f t="shared" si="112"/>
        <v>690.46080164738726</v>
      </c>
      <c r="BH189" s="190">
        <f t="shared" si="112"/>
        <v>640.6364544057783</v>
      </c>
      <c r="BI189" s="190">
        <f t="shared" si="112"/>
        <v>592.83181904528988</v>
      </c>
      <c r="BJ189" s="190">
        <f t="shared" si="112"/>
        <v>546.9780127420031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Fin_Assumptions!$B$20, COUNTIF(AG190:BN190,"&gt;"&amp;0), NPV(Fin_Assumptions!$B$20, OFFSET(AF190,0,1,1,COUNTIF(AG190:BN190,"&gt;"&amp;0))))</f>
        <v>1768.8205302200238</v>
      </c>
      <c r="AG190" s="185">
        <f t="shared" si="113"/>
        <v>0</v>
      </c>
      <c r="AH190" s="189">
        <f t="shared" si="113"/>
        <v>3407.4150307561135</v>
      </c>
      <c r="AI190" s="190">
        <f t="shared" si="113"/>
        <v>3133.6917839314347</v>
      </c>
      <c r="AJ190" s="190">
        <f t="shared" si="113"/>
        <v>2873.2240029952318</v>
      </c>
      <c r="AK190" s="190">
        <f t="shared" si="113"/>
        <v>2671.8039345532661</v>
      </c>
      <c r="AL190" s="190">
        <f t="shared" si="113"/>
        <v>2496.1363967293823</v>
      </c>
      <c r="AM190" s="190">
        <f t="shared" si="113"/>
        <v>2340.3532739842085</v>
      </c>
      <c r="AN190" s="190">
        <f t="shared" si="113"/>
        <v>2215.8642803553794</v>
      </c>
      <c r="AO190" s="190">
        <f t="shared" si="113"/>
        <v>2108.3385423361733</v>
      </c>
      <c r="AP190" s="190">
        <f t="shared" si="113"/>
        <v>2004.7397800678432</v>
      </c>
      <c r="AQ190" s="190">
        <f t="shared" si="113"/>
        <v>1904.9403990985397</v>
      </c>
      <c r="AR190" s="190">
        <f t="shared" si="113"/>
        <v>1808.8166930009904</v>
      </c>
      <c r="AS190" s="190">
        <f t="shared" si="113"/>
        <v>1716.2487296166453</v>
      </c>
      <c r="AT190" s="190">
        <f t="shared" si="113"/>
        <v>1627.1202405359986</v>
      </c>
      <c r="AU190" s="190">
        <f t="shared" si="113"/>
        <v>1541.3185137248317</v>
      </c>
      <c r="AV190" s="190">
        <f t="shared" si="113"/>
        <v>1458.7342892087158</v>
      </c>
      <c r="AW190" s="190">
        <f t="shared" si="112"/>
        <v>1379.2616577304332</v>
      </c>
      <c r="AX190" s="190">
        <f t="shared" si="112"/>
        <v>1302.7979622973658</v>
      </c>
      <c r="AY190" s="190">
        <f t="shared" si="112"/>
        <v>1229.2437025381739</v>
      </c>
      <c r="AZ190" s="190">
        <f t="shared" si="112"/>
        <v>1158.5024417902578</v>
      </c>
      <c r="BA190" s="190">
        <f t="shared" si="112"/>
        <v>1090.4807168417412</v>
      </c>
      <c r="BB190" s="190">
        <f t="shared" si="112"/>
        <v>1025.0879502537173</v>
      </c>
      <c r="BC190" s="190">
        <f t="shared" si="112"/>
        <v>962.23636519060551</v>
      </c>
      <c r="BD190" s="190">
        <f t="shared" si="112"/>
        <v>901.84090268842181</v>
      </c>
      <c r="BE190" s="190">
        <f t="shared" si="112"/>
        <v>843.81914129271604</v>
      </c>
      <c r="BF190" s="190">
        <f t="shared" si="112"/>
        <v>788.09121899978163</v>
      </c>
      <c r="BG190" s="190">
        <f t="shared" si="112"/>
        <v>734.57975743660847</v>
      </c>
      <c r="BH190" s="190">
        <f t="shared" si="112"/>
        <v>683.20978821679068</v>
      </c>
      <c r="BI190" s="190">
        <f t="shared" si="112"/>
        <v>633.90868141136241</v>
      </c>
      <c r="BJ190" s="190">
        <f t="shared" si="112"/>
        <v>586.60607607519478</v>
      </c>
      <c r="BK190" s="190">
        <f t="shared" si="112"/>
        <v>541.23381277124417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Fin_Assumptions!$B$20, COUNTIF(AG191:BN191,"&gt;"&amp;0), NPV(Fin_Assumptions!$B$20, OFFSET(AF191,0,1,1,COUNTIF(AG191:BN191,"&gt;"&amp;0))))</f>
        <v>1668.4635299205165</v>
      </c>
      <c r="AG191" s="185">
        <f t="shared" si="113"/>
        <v>0</v>
      </c>
      <c r="AH191" s="185">
        <f t="shared" si="113"/>
        <v>0</v>
      </c>
      <c r="AI191" s="189">
        <f t="shared" si="113"/>
        <v>3371.2515966576125</v>
      </c>
      <c r="AJ191" s="190">
        <f t="shared" si="113"/>
        <v>3100.4334179002008</v>
      </c>
      <c r="AK191" s="190">
        <f t="shared" si="113"/>
        <v>2842.7300226774032</v>
      </c>
      <c r="AL191" s="190">
        <f t="shared" si="113"/>
        <v>2643.4476572465096</v>
      </c>
      <c r="AM191" s="190">
        <f t="shared" si="113"/>
        <v>2469.6445067573054</v>
      </c>
      <c r="AN191" s="190">
        <f t="shared" si="113"/>
        <v>2315.5147349078115</v>
      </c>
      <c r="AO191" s="190">
        <f t="shared" si="113"/>
        <v>2192.3469626378278</v>
      </c>
      <c r="AP191" s="190">
        <f t="shared" si="113"/>
        <v>2085.9624122654595</v>
      </c>
      <c r="AQ191" s="190">
        <f t="shared" si="113"/>
        <v>1983.4631600298555</v>
      </c>
      <c r="AR191" s="190">
        <f t="shared" si="113"/>
        <v>1884.7229656592428</v>
      </c>
      <c r="AS191" s="190">
        <f t="shared" si="113"/>
        <v>1789.6194356422077</v>
      </c>
      <c r="AT191" s="190">
        <f t="shared" si="113"/>
        <v>1698.0339106791489</v>
      </c>
      <c r="AU191" s="190">
        <f t="shared" si="113"/>
        <v>1609.8513563355602</v>
      </c>
      <c r="AV191" s="190">
        <f t="shared" si="113"/>
        <v>1524.9602568078521</v>
      </c>
      <c r="AW191" s="190">
        <f t="shared" si="112"/>
        <v>1443.2525117149662</v>
      </c>
      <c r="AX191" s="190">
        <f t="shared" si="112"/>
        <v>1364.6233358313673</v>
      </c>
      <c r="AY191" s="190">
        <f t="shared" si="112"/>
        <v>1288.9711616793184</v>
      </c>
      <c r="AZ191" s="190">
        <f t="shared" si="112"/>
        <v>1216.1975449006432</v>
      </c>
      <c r="BA191" s="190">
        <f t="shared" si="112"/>
        <v>1146.2070723302775</v>
      </c>
      <c r="BB191" s="190">
        <f t="shared" si="112"/>
        <v>1078.9072726961824</v>
      </c>
      <c r="BC191" s="190">
        <f t="shared" si="112"/>
        <v>1014.2085298721205</v>
      </c>
      <c r="BD191" s="190">
        <f t="shared" si="112"/>
        <v>952.02399861193521</v>
      </c>
      <c r="BE191" s="190">
        <f t="shared" si="112"/>
        <v>892.2695226958682</v>
      </c>
      <c r="BF191" s="190">
        <f t="shared" si="112"/>
        <v>834.86355542138745</v>
      </c>
      <c r="BG191" s="190">
        <f t="shared" si="112"/>
        <v>779.72708237284985</v>
      </c>
      <c r="BH191" s="190">
        <f t="shared" si="112"/>
        <v>726.78354640614418</v>
      </c>
      <c r="BI191" s="190">
        <f t="shared" si="112"/>
        <v>675.95877478619434</v>
      </c>
      <c r="BJ191" s="190">
        <f t="shared" si="112"/>
        <v>627.18090841694652</v>
      </c>
      <c r="BK191" s="190">
        <f t="shared" si="112"/>
        <v>580.38033310510014</v>
      </c>
      <c r="BL191" s="190">
        <f t="shared" si="111"/>
        <v>535.48961280048513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Fin_Assumptions!$B$20, COUNTIF(AG192:BN192,"&gt;"&amp;0), NPV(Fin_Assumptions!$B$20, OFFSET(AF192,0,1,1,COUNTIF(AG192:BN192,"&gt;"&amp;0))))</f>
        <v>1572.43162519772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3335.0881625591123</v>
      </c>
      <c r="AK192" s="190">
        <f t="shared" si="113"/>
        <v>3067.1750518689646</v>
      </c>
      <c r="AL192" s="190">
        <f t="shared" si="113"/>
        <v>2812.236042359576</v>
      </c>
      <c r="AM192" s="190">
        <f t="shared" si="113"/>
        <v>2615.0913799397526</v>
      </c>
      <c r="AN192" s="190">
        <f t="shared" si="113"/>
        <v>2443.1526167852285</v>
      </c>
      <c r="AO192" s="190">
        <f t="shared" si="113"/>
        <v>2290.676195831415</v>
      </c>
      <c r="AP192" s="190">
        <f t="shared" si="113"/>
        <v>2168.8296449202758</v>
      </c>
      <c r="AQ192" s="190">
        <f t="shared" si="113"/>
        <v>2063.5862821947462</v>
      </c>
      <c r="AR192" s="190">
        <f t="shared" si="113"/>
        <v>1962.1865399918681</v>
      </c>
      <c r="AS192" s="190">
        <f t="shared" si="113"/>
        <v>1864.505532219946</v>
      </c>
      <c r="AT192" s="190">
        <f t="shared" si="113"/>
        <v>1770.4221782834254</v>
      </c>
      <c r="AU192" s="190">
        <f t="shared" si="113"/>
        <v>1679.8190917416525</v>
      </c>
      <c r="AV192" s="190">
        <f t="shared" si="113"/>
        <v>1592.5824721351221</v>
      </c>
      <c r="AW192" s="190">
        <f t="shared" si="112"/>
        <v>1508.6019998908719</v>
      </c>
      <c r="AX192" s="190">
        <f t="shared" si="112"/>
        <v>1427.7707342212175</v>
      </c>
      <c r="AY192" s="190">
        <f t="shared" si="112"/>
        <v>1349.9850139323016</v>
      </c>
      <c r="AZ192" s="190">
        <f t="shared" si="112"/>
        <v>1275.1443610612714</v>
      </c>
      <c r="BA192" s="190">
        <f t="shared" si="112"/>
        <v>1203.1513872631124</v>
      </c>
      <c r="BB192" s="190">
        <f t="shared" si="112"/>
        <v>1133.9117028702983</v>
      </c>
      <c r="BC192" s="190">
        <f t="shared" si="112"/>
        <v>1067.3338285506245</v>
      </c>
      <c r="BD192" s="190">
        <f t="shared" si="112"/>
        <v>1003.3291094905238</v>
      </c>
      <c r="BE192" s="190">
        <f t="shared" si="112"/>
        <v>941.81163203326548</v>
      </c>
      <c r="BF192" s="190">
        <f t="shared" si="112"/>
        <v>882.69814270331483</v>
      </c>
      <c r="BG192" s="190">
        <f t="shared" si="112"/>
        <v>825.90796955005874</v>
      </c>
      <c r="BH192" s="190">
        <f t="shared" si="112"/>
        <v>771.36294574591807</v>
      </c>
      <c r="BI192" s="190">
        <f t="shared" si="112"/>
        <v>718.98733537567955</v>
      </c>
      <c r="BJ192" s="190">
        <f t="shared" si="112"/>
        <v>668.70776135559788</v>
      </c>
      <c r="BK192" s="190">
        <f t="shared" si="112"/>
        <v>620.45313542253098</v>
      </c>
      <c r="BL192" s="190">
        <f t="shared" si="111"/>
        <v>574.15459013500526</v>
      </c>
      <c r="BM192" s="190">
        <f t="shared" si="111"/>
        <v>529.74541282972609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74171.999999999985</v>
      </c>
      <c r="BH196" s="25"/>
      <c r="BI196" s="25"/>
      <c r="BJ196" s="25" t="s">
        <v>7484</v>
      </c>
      <c r="BK196" s="25"/>
      <c r="BL196" s="233">
        <f>BL155*52*E2/1000*1.025^(BL124-2012)-BL78</f>
        <v>2582.4802108976273</v>
      </c>
    </row>
    <row r="197" spans="2:67">
      <c r="B197" s="232">
        <v>2024</v>
      </c>
      <c r="C197" s="207">
        <f>Fin_Assumptions!$E$13</f>
        <v>0.26</v>
      </c>
      <c r="E197" s="203">
        <f>E13*I157</f>
        <v>64282.399999999994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54392.799999999996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24724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2472.3999999999996</v>
      </c>
      <c r="F205" s="146">
        <f t="shared" ref="F205:U208" si="115">E205</f>
        <v>2472.3999999999996</v>
      </c>
      <c r="G205" s="146">
        <f t="shared" si="115"/>
        <v>2472.3999999999996</v>
      </c>
      <c r="H205" s="146">
        <f t="shared" si="115"/>
        <v>2472.3999999999996</v>
      </c>
      <c r="I205" s="146">
        <f t="shared" si="115"/>
        <v>2472.3999999999996</v>
      </c>
      <c r="J205" s="146">
        <f t="shared" si="115"/>
        <v>2472.3999999999996</v>
      </c>
      <c r="K205" s="146">
        <f t="shared" si="115"/>
        <v>2472.3999999999996</v>
      </c>
      <c r="L205" s="146">
        <f t="shared" si="115"/>
        <v>2472.3999999999996</v>
      </c>
      <c r="M205" s="146">
        <f t="shared" si="115"/>
        <v>2472.3999999999996</v>
      </c>
      <c r="N205" s="146">
        <f t="shared" si="115"/>
        <v>2472.3999999999996</v>
      </c>
      <c r="O205" s="146">
        <f t="shared" si="115"/>
        <v>2472.3999999999996</v>
      </c>
      <c r="P205" s="146">
        <f t="shared" si="115"/>
        <v>2472.3999999999996</v>
      </c>
      <c r="Q205" s="146">
        <f t="shared" si="115"/>
        <v>2472.3999999999996</v>
      </c>
      <c r="R205" s="146">
        <f t="shared" si="115"/>
        <v>2472.3999999999996</v>
      </c>
      <c r="S205" s="146">
        <f t="shared" si="115"/>
        <v>2472.3999999999996</v>
      </c>
      <c r="T205" s="146">
        <f t="shared" si="115"/>
        <v>2472.3999999999996</v>
      </c>
      <c r="U205" s="146">
        <f t="shared" si="115"/>
        <v>2472.3999999999996</v>
      </c>
      <c r="V205" s="146">
        <f t="shared" ref="V205:AH208" si="116">U205</f>
        <v>2472.3999999999996</v>
      </c>
      <c r="W205" s="146">
        <f t="shared" si="116"/>
        <v>2472.3999999999996</v>
      </c>
      <c r="X205" s="146">
        <f t="shared" si="116"/>
        <v>2472.3999999999996</v>
      </c>
      <c r="Y205" s="146">
        <f t="shared" si="116"/>
        <v>2472.3999999999996</v>
      </c>
      <c r="Z205" s="146">
        <f t="shared" si="116"/>
        <v>2472.3999999999996</v>
      </c>
      <c r="AA205" s="146">
        <f t="shared" si="116"/>
        <v>2472.3999999999996</v>
      </c>
      <c r="AB205" s="146">
        <f t="shared" si="116"/>
        <v>2472.3999999999996</v>
      </c>
      <c r="AC205" s="146">
        <f t="shared" si="116"/>
        <v>2472.3999999999996</v>
      </c>
      <c r="AD205" s="146">
        <f t="shared" si="116"/>
        <v>2472.3999999999996</v>
      </c>
      <c r="AE205" s="146">
        <f t="shared" si="116"/>
        <v>2472.3999999999996</v>
      </c>
      <c r="AF205" s="146">
        <f t="shared" si="116"/>
        <v>2472.3999999999996</v>
      </c>
      <c r="AG205" s="146">
        <f t="shared" si="116"/>
        <v>2472.3999999999996</v>
      </c>
      <c r="AH205" s="146">
        <f t="shared" si="116"/>
        <v>2472.399999999999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2142.7466666666664</v>
      </c>
      <c r="F206" s="146">
        <f t="shared" si="115"/>
        <v>2142.7466666666664</v>
      </c>
      <c r="G206" s="146">
        <f t="shared" si="115"/>
        <v>2142.7466666666664</v>
      </c>
      <c r="H206" s="146">
        <f t="shared" si="115"/>
        <v>2142.7466666666664</v>
      </c>
      <c r="I206" s="146">
        <f t="shared" si="115"/>
        <v>2142.7466666666664</v>
      </c>
      <c r="J206" s="146">
        <f t="shared" si="115"/>
        <v>2142.7466666666664</v>
      </c>
      <c r="K206" s="146">
        <f t="shared" si="115"/>
        <v>2142.7466666666664</v>
      </c>
      <c r="L206" s="146">
        <f t="shared" si="115"/>
        <v>2142.7466666666664</v>
      </c>
      <c r="M206" s="146">
        <f t="shared" si="115"/>
        <v>2142.7466666666664</v>
      </c>
      <c r="N206" s="146">
        <f t="shared" si="115"/>
        <v>2142.7466666666664</v>
      </c>
      <c r="O206" s="146">
        <f t="shared" si="115"/>
        <v>2142.7466666666664</v>
      </c>
      <c r="P206" s="146">
        <f t="shared" si="115"/>
        <v>2142.7466666666664</v>
      </c>
      <c r="Q206" s="146">
        <f t="shared" si="115"/>
        <v>2142.7466666666664</v>
      </c>
      <c r="R206" s="146">
        <f t="shared" si="115"/>
        <v>2142.7466666666664</v>
      </c>
      <c r="S206" s="146">
        <f t="shared" si="115"/>
        <v>2142.7466666666664</v>
      </c>
      <c r="T206" s="146">
        <f t="shared" si="115"/>
        <v>2142.7466666666664</v>
      </c>
      <c r="U206" s="146">
        <f t="shared" si="115"/>
        <v>2142.7466666666664</v>
      </c>
      <c r="V206" s="146">
        <f t="shared" si="116"/>
        <v>2142.7466666666664</v>
      </c>
      <c r="W206" s="146">
        <f t="shared" si="116"/>
        <v>2142.7466666666664</v>
      </c>
      <c r="X206" s="146">
        <f>W206</f>
        <v>2142.7466666666664</v>
      </c>
      <c r="Y206" s="146">
        <f t="shared" si="116"/>
        <v>2142.7466666666664</v>
      </c>
      <c r="Z206" s="146">
        <f t="shared" si="116"/>
        <v>2142.7466666666664</v>
      </c>
      <c r="AA206" s="146">
        <f>Z206</f>
        <v>2142.7466666666664</v>
      </c>
      <c r="AB206" s="146">
        <f t="shared" si="116"/>
        <v>2142.7466666666664</v>
      </c>
      <c r="AC206" s="146">
        <f t="shared" si="116"/>
        <v>2142.7466666666664</v>
      </c>
      <c r="AD206" s="146">
        <f>AC206</f>
        <v>2142.7466666666664</v>
      </c>
      <c r="AE206" s="146">
        <f t="shared" si="116"/>
        <v>2142.7466666666664</v>
      </c>
      <c r="AF206" s="146">
        <f t="shared" si="116"/>
        <v>2142.7466666666664</v>
      </c>
      <c r="AG206" s="146">
        <f t="shared" si="116"/>
        <v>2142.7466666666664</v>
      </c>
      <c r="AH206" s="146">
        <f t="shared" si="116"/>
        <v>2142.746666666666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813.0933333333332</v>
      </c>
      <c r="F207" s="146">
        <f t="shared" si="115"/>
        <v>1813.0933333333332</v>
      </c>
      <c r="G207" s="146">
        <f t="shared" si="115"/>
        <v>1813.0933333333332</v>
      </c>
      <c r="H207" s="146">
        <f t="shared" si="115"/>
        <v>1813.0933333333332</v>
      </c>
      <c r="I207" s="146">
        <f t="shared" si="115"/>
        <v>1813.0933333333332</v>
      </c>
      <c r="J207" s="146">
        <f t="shared" si="115"/>
        <v>1813.0933333333332</v>
      </c>
      <c r="K207" s="146">
        <f t="shared" si="115"/>
        <v>1813.0933333333332</v>
      </c>
      <c r="L207" s="146">
        <f t="shared" si="115"/>
        <v>1813.0933333333332</v>
      </c>
      <c r="M207" s="146">
        <f t="shared" si="115"/>
        <v>1813.0933333333332</v>
      </c>
      <c r="N207" s="146">
        <f t="shared" si="115"/>
        <v>1813.0933333333332</v>
      </c>
      <c r="O207" s="146">
        <f t="shared" si="115"/>
        <v>1813.0933333333332</v>
      </c>
      <c r="P207" s="146">
        <f t="shared" si="115"/>
        <v>1813.0933333333332</v>
      </c>
      <c r="Q207" s="146">
        <f t="shared" si="115"/>
        <v>1813.0933333333332</v>
      </c>
      <c r="R207" s="146">
        <f t="shared" si="115"/>
        <v>1813.0933333333332</v>
      </c>
      <c r="S207" s="146">
        <f t="shared" si="115"/>
        <v>1813.0933333333332</v>
      </c>
      <c r="T207" s="146">
        <f t="shared" si="115"/>
        <v>1813.0933333333332</v>
      </c>
      <c r="U207" s="146">
        <f t="shared" si="115"/>
        <v>1813.0933333333332</v>
      </c>
      <c r="V207" s="146">
        <f t="shared" si="116"/>
        <v>1813.0933333333332</v>
      </c>
      <c r="W207" s="146">
        <f t="shared" si="116"/>
        <v>1813.0933333333332</v>
      </c>
      <c r="X207" s="146">
        <f>W207</f>
        <v>1813.0933333333332</v>
      </c>
      <c r="Y207" s="146">
        <f t="shared" si="116"/>
        <v>1813.0933333333332</v>
      </c>
      <c r="Z207" s="146">
        <f t="shared" si="116"/>
        <v>1813.0933333333332</v>
      </c>
      <c r="AA207" s="146">
        <f>Z207</f>
        <v>1813.0933333333332</v>
      </c>
      <c r="AB207" s="146">
        <f t="shared" si="116"/>
        <v>1813.0933333333332</v>
      </c>
      <c r="AC207" s="146">
        <f t="shared" si="116"/>
        <v>1813.0933333333332</v>
      </c>
      <c r="AD207" s="146">
        <f>AC207</f>
        <v>1813.0933333333332</v>
      </c>
      <c r="AE207" s="146">
        <f t="shared" si="116"/>
        <v>1813.0933333333332</v>
      </c>
      <c r="AF207" s="146">
        <f t="shared" si="116"/>
        <v>1813.0933333333332</v>
      </c>
      <c r="AG207" s="146">
        <f t="shared" si="116"/>
        <v>1813.0933333333332</v>
      </c>
      <c r="AH207" s="146">
        <f t="shared" si="116"/>
        <v>1813.093333333333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824.13333333333333</v>
      </c>
      <c r="F208" s="146">
        <f>E208</f>
        <v>824.13333333333333</v>
      </c>
      <c r="G208" s="146">
        <f t="shared" si="115"/>
        <v>824.13333333333333</v>
      </c>
      <c r="H208" s="146">
        <f t="shared" si="115"/>
        <v>824.13333333333333</v>
      </c>
      <c r="I208" s="146">
        <f t="shared" si="115"/>
        <v>824.13333333333333</v>
      </c>
      <c r="J208" s="146">
        <f t="shared" si="115"/>
        <v>824.13333333333333</v>
      </c>
      <c r="K208" s="146">
        <f t="shared" si="115"/>
        <v>824.13333333333333</v>
      </c>
      <c r="L208" s="146">
        <f t="shared" si="115"/>
        <v>824.13333333333333</v>
      </c>
      <c r="M208" s="146">
        <f t="shared" si="115"/>
        <v>824.13333333333333</v>
      </c>
      <c r="N208" s="146">
        <f t="shared" si="115"/>
        <v>824.13333333333333</v>
      </c>
      <c r="O208" s="146">
        <f t="shared" si="115"/>
        <v>824.13333333333333</v>
      </c>
      <c r="P208" s="146">
        <f t="shared" si="115"/>
        <v>824.13333333333333</v>
      </c>
      <c r="Q208" s="146">
        <f t="shared" si="115"/>
        <v>824.13333333333333</v>
      </c>
      <c r="R208" s="146">
        <f t="shared" si="115"/>
        <v>824.13333333333333</v>
      </c>
      <c r="S208" s="146">
        <f t="shared" si="115"/>
        <v>824.13333333333333</v>
      </c>
      <c r="T208" s="146">
        <f t="shared" si="115"/>
        <v>824.13333333333333</v>
      </c>
      <c r="U208" s="146">
        <f t="shared" si="115"/>
        <v>824.13333333333333</v>
      </c>
      <c r="V208" s="146">
        <f t="shared" si="116"/>
        <v>824.13333333333333</v>
      </c>
      <c r="W208" s="146">
        <f t="shared" si="116"/>
        <v>824.13333333333333</v>
      </c>
      <c r="X208" s="146">
        <f>W208</f>
        <v>824.13333333333333</v>
      </c>
      <c r="Y208" s="146">
        <f t="shared" si="116"/>
        <v>824.13333333333333</v>
      </c>
      <c r="Z208" s="146">
        <f t="shared" si="116"/>
        <v>824.13333333333333</v>
      </c>
      <c r="AA208" s="146">
        <f>Z208</f>
        <v>824.13333333333333</v>
      </c>
      <c r="AB208" s="146">
        <f t="shared" si="116"/>
        <v>824.13333333333333</v>
      </c>
      <c r="AC208" s="146">
        <f t="shared" si="116"/>
        <v>824.13333333333333</v>
      </c>
      <c r="AD208" s="146">
        <f>AC208</f>
        <v>824.13333333333333</v>
      </c>
      <c r="AE208" s="146">
        <f t="shared" si="116"/>
        <v>824.13333333333333</v>
      </c>
      <c r="AF208" s="146">
        <f t="shared" si="116"/>
        <v>824.13333333333333</v>
      </c>
      <c r="AG208" s="146">
        <f t="shared" si="116"/>
        <v>824.13333333333333</v>
      </c>
      <c r="AH208" s="146">
        <f t="shared" si="116"/>
        <v>824.13333333333333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247239.99999999997</v>
      </c>
      <c r="F218" s="235">
        <f>E218</f>
        <v>247239.99999999997</v>
      </c>
      <c r="G218" s="235">
        <f t="shared" ref="G218:BH218" si="120">F218</f>
        <v>247239.99999999997</v>
      </c>
      <c r="H218" s="235">
        <f t="shared" si="120"/>
        <v>247239.99999999997</v>
      </c>
      <c r="I218" s="235">
        <f t="shared" si="120"/>
        <v>247239.99999999997</v>
      </c>
      <c r="J218" s="235">
        <f t="shared" si="120"/>
        <v>247239.99999999997</v>
      </c>
      <c r="K218" s="235">
        <f t="shared" si="120"/>
        <v>247239.99999999997</v>
      </c>
      <c r="L218" s="235">
        <f t="shared" si="120"/>
        <v>247239.99999999997</v>
      </c>
      <c r="M218" s="235">
        <f t="shared" si="120"/>
        <v>247239.99999999997</v>
      </c>
      <c r="N218" s="235">
        <f t="shared" si="120"/>
        <v>247239.99999999997</v>
      </c>
      <c r="O218" s="235">
        <f t="shared" si="120"/>
        <v>247239.99999999997</v>
      </c>
      <c r="P218" s="235">
        <f t="shared" si="120"/>
        <v>247239.99999999997</v>
      </c>
      <c r="Q218" s="235">
        <f t="shared" si="120"/>
        <v>247239.99999999997</v>
      </c>
      <c r="R218" s="235">
        <f t="shared" si="120"/>
        <v>247239.99999999997</v>
      </c>
      <c r="S218" s="235">
        <f t="shared" si="120"/>
        <v>247239.99999999997</v>
      </c>
      <c r="T218" s="235">
        <f t="shared" si="120"/>
        <v>247239.99999999997</v>
      </c>
      <c r="U218" s="235">
        <f t="shared" si="120"/>
        <v>247239.99999999997</v>
      </c>
      <c r="V218" s="235">
        <f t="shared" si="120"/>
        <v>247239.99999999997</v>
      </c>
      <c r="W218" s="235">
        <f t="shared" si="120"/>
        <v>247239.99999999997</v>
      </c>
      <c r="X218" s="235">
        <f t="shared" si="120"/>
        <v>247239.99999999997</v>
      </c>
      <c r="Y218" s="235">
        <f t="shared" si="120"/>
        <v>247239.99999999997</v>
      </c>
      <c r="Z218" s="235">
        <f t="shared" si="120"/>
        <v>247239.99999999997</v>
      </c>
      <c r="AA218" s="235">
        <f t="shared" si="120"/>
        <v>247239.99999999997</v>
      </c>
      <c r="AB218" s="235">
        <f t="shared" si="120"/>
        <v>247239.99999999997</v>
      </c>
      <c r="AC218" s="235">
        <f t="shared" si="120"/>
        <v>247239.99999999997</v>
      </c>
      <c r="AD218" s="235">
        <f t="shared" si="120"/>
        <v>247239.99999999997</v>
      </c>
      <c r="AE218" s="235">
        <f t="shared" si="120"/>
        <v>247239.99999999997</v>
      </c>
      <c r="AF218" s="235">
        <f t="shared" si="120"/>
        <v>247239.99999999997</v>
      </c>
      <c r="AG218" s="235">
        <f t="shared" si="120"/>
        <v>247239.99999999997</v>
      </c>
      <c r="AH218" s="235">
        <f t="shared" si="120"/>
        <v>247239.99999999997</v>
      </c>
      <c r="AI218" s="235">
        <f t="shared" si="120"/>
        <v>247239.99999999997</v>
      </c>
      <c r="AJ218" s="235">
        <f t="shared" si="120"/>
        <v>247239.99999999997</v>
      </c>
      <c r="AK218" s="235">
        <f t="shared" si="120"/>
        <v>247239.99999999997</v>
      </c>
      <c r="AL218" s="235">
        <f t="shared" si="120"/>
        <v>247239.99999999997</v>
      </c>
      <c r="AM218" s="235">
        <f t="shared" si="120"/>
        <v>247239.99999999997</v>
      </c>
      <c r="AN218" s="235">
        <f t="shared" si="120"/>
        <v>247239.99999999997</v>
      </c>
      <c r="AO218" s="235">
        <f t="shared" si="120"/>
        <v>247239.99999999997</v>
      </c>
      <c r="AP218" s="235">
        <f t="shared" si="120"/>
        <v>247239.99999999997</v>
      </c>
      <c r="AQ218" s="235">
        <f t="shared" si="120"/>
        <v>247239.99999999997</v>
      </c>
      <c r="AR218" s="235">
        <f t="shared" si="120"/>
        <v>247239.99999999997</v>
      </c>
      <c r="AS218" s="235">
        <f t="shared" si="120"/>
        <v>247239.99999999997</v>
      </c>
      <c r="AT218" s="235">
        <f t="shared" si="120"/>
        <v>247239.99999999997</v>
      </c>
      <c r="AU218" s="235">
        <f t="shared" si="120"/>
        <v>247239.99999999997</v>
      </c>
      <c r="AV218" s="235">
        <f t="shared" si="120"/>
        <v>247239.99999999997</v>
      </c>
      <c r="AW218" s="235">
        <f t="shared" si="120"/>
        <v>247239.99999999997</v>
      </c>
      <c r="AX218" s="235">
        <f t="shared" si="120"/>
        <v>247239.99999999997</v>
      </c>
      <c r="AY218" s="235">
        <f t="shared" si="120"/>
        <v>247239.99999999997</v>
      </c>
      <c r="AZ218" s="235">
        <f t="shared" si="120"/>
        <v>247239.99999999997</v>
      </c>
      <c r="BA218" s="235">
        <f t="shared" si="120"/>
        <v>247239.99999999997</v>
      </c>
      <c r="BB218" s="235">
        <f t="shared" si="120"/>
        <v>247239.99999999997</v>
      </c>
      <c r="BC218" s="235">
        <f t="shared" si="120"/>
        <v>247239.99999999997</v>
      </c>
      <c r="BD218" s="235">
        <f t="shared" si="120"/>
        <v>247239.99999999997</v>
      </c>
      <c r="BE218" s="235">
        <f t="shared" si="120"/>
        <v>247239.99999999997</v>
      </c>
      <c r="BF218" s="235">
        <f t="shared" si="120"/>
        <v>247239.99999999997</v>
      </c>
      <c r="BG218" s="235">
        <f t="shared" si="120"/>
        <v>247239.99999999997</v>
      </c>
      <c r="BH218" s="235">
        <f t="shared" si="120"/>
        <v>247239.9999999999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8241.3333333333321</v>
      </c>
      <c r="F219" s="150">
        <f t="shared" ref="F219:BH219" si="121">F218/$D$118</f>
        <v>8241.3333333333321</v>
      </c>
      <c r="G219" s="150">
        <f t="shared" si="121"/>
        <v>8241.3333333333321</v>
      </c>
      <c r="H219" s="150">
        <f t="shared" si="121"/>
        <v>8241.3333333333321</v>
      </c>
      <c r="I219" s="150">
        <f t="shared" si="121"/>
        <v>8241.3333333333321</v>
      </c>
      <c r="J219" s="150">
        <f t="shared" si="121"/>
        <v>8241.3333333333321</v>
      </c>
      <c r="K219" s="150">
        <f t="shared" si="121"/>
        <v>8241.3333333333321</v>
      </c>
      <c r="L219" s="150">
        <f t="shared" si="121"/>
        <v>8241.3333333333321</v>
      </c>
      <c r="M219" s="150">
        <f t="shared" si="121"/>
        <v>8241.3333333333321</v>
      </c>
      <c r="N219" s="150">
        <f t="shared" si="121"/>
        <v>8241.3333333333321</v>
      </c>
      <c r="O219" s="150">
        <f t="shared" si="121"/>
        <v>8241.3333333333321</v>
      </c>
      <c r="P219" s="150">
        <f t="shared" si="121"/>
        <v>8241.3333333333321</v>
      </c>
      <c r="Q219" s="150">
        <f t="shared" si="121"/>
        <v>8241.3333333333321</v>
      </c>
      <c r="R219" s="150">
        <f t="shared" si="121"/>
        <v>8241.3333333333321</v>
      </c>
      <c r="S219" s="150">
        <f t="shared" si="121"/>
        <v>8241.3333333333321</v>
      </c>
      <c r="T219" s="150">
        <f t="shared" si="121"/>
        <v>8241.3333333333321</v>
      </c>
      <c r="U219" s="150">
        <f t="shared" si="121"/>
        <v>8241.3333333333321</v>
      </c>
      <c r="V219" s="150">
        <f t="shared" si="121"/>
        <v>8241.3333333333321</v>
      </c>
      <c r="W219" s="150">
        <f t="shared" si="121"/>
        <v>8241.3333333333321</v>
      </c>
      <c r="X219" s="150">
        <f t="shared" si="121"/>
        <v>8241.3333333333321</v>
      </c>
      <c r="Y219" s="150">
        <f t="shared" si="121"/>
        <v>8241.3333333333321</v>
      </c>
      <c r="Z219" s="150">
        <f t="shared" si="121"/>
        <v>8241.3333333333321</v>
      </c>
      <c r="AA219" s="150">
        <f t="shared" si="121"/>
        <v>8241.3333333333321</v>
      </c>
      <c r="AB219" s="150">
        <f t="shared" si="121"/>
        <v>8241.3333333333321</v>
      </c>
      <c r="AC219" s="150">
        <f t="shared" si="121"/>
        <v>8241.3333333333321</v>
      </c>
      <c r="AD219" s="150">
        <f t="shared" si="121"/>
        <v>8241.3333333333321</v>
      </c>
      <c r="AE219" s="150">
        <f t="shared" si="121"/>
        <v>8241.3333333333321</v>
      </c>
      <c r="AF219" s="150">
        <f t="shared" si="121"/>
        <v>8241.3333333333321</v>
      </c>
      <c r="AG219" s="150">
        <f t="shared" si="121"/>
        <v>8241.3333333333321</v>
      </c>
      <c r="AH219" s="150">
        <f t="shared" si="121"/>
        <v>8241.3333333333321</v>
      </c>
      <c r="AI219" s="150">
        <f t="shared" si="121"/>
        <v>8241.3333333333321</v>
      </c>
      <c r="AJ219" s="150">
        <f t="shared" si="121"/>
        <v>8241.3333333333321</v>
      </c>
      <c r="AK219" s="150">
        <f t="shared" si="121"/>
        <v>8241.3333333333321</v>
      </c>
      <c r="AL219" s="150">
        <f t="shared" si="121"/>
        <v>8241.3333333333321</v>
      </c>
      <c r="AM219" s="150">
        <f t="shared" si="121"/>
        <v>8241.3333333333321</v>
      </c>
      <c r="AN219" s="150">
        <f t="shared" si="121"/>
        <v>8241.3333333333321</v>
      </c>
      <c r="AO219" s="150">
        <f t="shared" si="121"/>
        <v>8241.3333333333321</v>
      </c>
      <c r="AP219" s="150">
        <f t="shared" si="121"/>
        <v>8241.3333333333321</v>
      </c>
      <c r="AQ219" s="150">
        <f t="shared" si="121"/>
        <v>8241.3333333333321</v>
      </c>
      <c r="AR219" s="150">
        <f t="shared" si="121"/>
        <v>8241.3333333333321</v>
      </c>
      <c r="AS219" s="150">
        <f t="shared" si="121"/>
        <v>8241.3333333333321</v>
      </c>
      <c r="AT219" s="150">
        <f t="shared" si="121"/>
        <v>8241.3333333333321</v>
      </c>
      <c r="AU219" s="150">
        <f t="shared" si="121"/>
        <v>8241.3333333333321</v>
      </c>
      <c r="AV219" s="150">
        <f t="shared" si="121"/>
        <v>8241.3333333333321</v>
      </c>
      <c r="AW219" s="150">
        <f t="shared" si="121"/>
        <v>8241.3333333333321</v>
      </c>
      <c r="AX219" s="150">
        <f t="shared" si="121"/>
        <v>8241.3333333333321</v>
      </c>
      <c r="AY219" s="150">
        <f t="shared" si="121"/>
        <v>8241.3333333333321</v>
      </c>
      <c r="AZ219" s="150">
        <f t="shared" si="121"/>
        <v>8241.3333333333321</v>
      </c>
      <c r="BA219" s="150">
        <f t="shared" si="121"/>
        <v>8241.3333333333321</v>
      </c>
      <c r="BB219" s="150">
        <f t="shared" si="121"/>
        <v>8241.3333333333321</v>
      </c>
      <c r="BC219" s="150">
        <f t="shared" si="121"/>
        <v>8241.3333333333321</v>
      </c>
      <c r="BD219" s="150">
        <f t="shared" si="121"/>
        <v>8241.3333333333321</v>
      </c>
      <c r="BE219" s="150">
        <f t="shared" si="121"/>
        <v>8241.3333333333321</v>
      </c>
      <c r="BF219" s="150">
        <f t="shared" si="121"/>
        <v>8241.3333333333321</v>
      </c>
      <c r="BG219" s="150">
        <f t="shared" si="121"/>
        <v>8241.3333333333321</v>
      </c>
      <c r="BH219" s="150">
        <f t="shared" si="121"/>
        <v>8241.3333333333321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49448</v>
      </c>
      <c r="F220" s="237">
        <f t="shared" si="122"/>
        <v>79116.799999999988</v>
      </c>
      <c r="G220" s="237">
        <f t="shared" si="122"/>
        <v>47470.079999999994</v>
      </c>
      <c r="H220" s="237">
        <f t="shared" si="122"/>
        <v>28482.047999999995</v>
      </c>
      <c r="I220" s="237">
        <f t="shared" si="122"/>
        <v>28482.047999999995</v>
      </c>
      <c r="J220" s="237">
        <f t="shared" si="122"/>
        <v>14241.023999999998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41206.666666666672</v>
      </c>
      <c r="F221" s="203">
        <f>F219-F220</f>
        <v>-70875.46666666666</v>
      </c>
      <c r="G221" s="203">
        <f t="shared" ref="G221:BH221" si="123">G219-G220</f>
        <v>-39228.746666666659</v>
      </c>
      <c r="H221" s="203">
        <f t="shared" si="123"/>
        <v>-20240.714666666663</v>
      </c>
      <c r="I221" s="203">
        <f t="shared" si="123"/>
        <v>-20240.714666666663</v>
      </c>
      <c r="J221" s="203">
        <f t="shared" si="123"/>
        <v>-5999.6906666666655</v>
      </c>
      <c r="K221" s="203">
        <f t="shared" si="123"/>
        <v>8241.3333333333321</v>
      </c>
      <c r="L221" s="203">
        <f t="shared" si="123"/>
        <v>8241.3333333333321</v>
      </c>
      <c r="M221" s="203">
        <f t="shared" si="123"/>
        <v>8241.3333333333321</v>
      </c>
      <c r="N221" s="203">
        <f t="shared" si="123"/>
        <v>8241.3333333333321</v>
      </c>
      <c r="O221" s="203">
        <f t="shared" si="123"/>
        <v>8241.3333333333321</v>
      </c>
      <c r="P221" s="203">
        <f t="shared" si="123"/>
        <v>8241.3333333333321</v>
      </c>
      <c r="Q221" s="203">
        <f t="shared" si="123"/>
        <v>8241.3333333333321</v>
      </c>
      <c r="R221" s="203">
        <f t="shared" si="123"/>
        <v>8241.3333333333321</v>
      </c>
      <c r="S221" s="203">
        <f t="shared" si="123"/>
        <v>8241.3333333333321</v>
      </c>
      <c r="T221" s="203">
        <f t="shared" si="123"/>
        <v>8241.3333333333321</v>
      </c>
      <c r="U221" s="203">
        <f t="shared" si="123"/>
        <v>8241.3333333333321</v>
      </c>
      <c r="V221" s="203">
        <f t="shared" si="123"/>
        <v>8241.3333333333321</v>
      </c>
      <c r="W221" s="203">
        <f t="shared" si="123"/>
        <v>8241.3333333333321</v>
      </c>
      <c r="X221" s="203">
        <f t="shared" si="123"/>
        <v>8241.3333333333321</v>
      </c>
      <c r="Y221" s="203">
        <f t="shared" si="123"/>
        <v>8241.3333333333321</v>
      </c>
      <c r="Z221" s="203">
        <f t="shared" si="123"/>
        <v>8241.3333333333321</v>
      </c>
      <c r="AA221" s="203">
        <f t="shared" si="123"/>
        <v>8241.3333333333321</v>
      </c>
      <c r="AB221" s="203">
        <f t="shared" si="123"/>
        <v>8241.3333333333321</v>
      </c>
      <c r="AC221" s="203">
        <f t="shared" si="123"/>
        <v>8241.3333333333321</v>
      </c>
      <c r="AD221" s="203">
        <f t="shared" si="123"/>
        <v>8241.3333333333321</v>
      </c>
      <c r="AE221" s="203">
        <f t="shared" si="123"/>
        <v>8241.3333333333321</v>
      </c>
      <c r="AF221" s="203">
        <f t="shared" si="123"/>
        <v>8241.3333333333321</v>
      </c>
      <c r="AG221" s="203">
        <f t="shared" si="123"/>
        <v>8241.3333333333321</v>
      </c>
      <c r="AH221" s="203">
        <f t="shared" si="123"/>
        <v>8241.3333333333321</v>
      </c>
      <c r="AI221" s="203">
        <f t="shared" si="123"/>
        <v>8241.3333333333321</v>
      </c>
      <c r="AJ221" s="203">
        <f t="shared" si="123"/>
        <v>8241.3333333333321</v>
      </c>
      <c r="AK221" s="203">
        <f t="shared" si="123"/>
        <v>8241.3333333333321</v>
      </c>
      <c r="AL221" s="203">
        <f t="shared" si="123"/>
        <v>8241.3333333333321</v>
      </c>
      <c r="AM221" s="203">
        <f t="shared" si="123"/>
        <v>8241.3333333333321</v>
      </c>
      <c r="AN221" s="203">
        <f t="shared" si="123"/>
        <v>8241.3333333333321</v>
      </c>
      <c r="AO221" s="203">
        <f t="shared" si="123"/>
        <v>8241.3333333333321</v>
      </c>
      <c r="AP221" s="203">
        <f t="shared" si="123"/>
        <v>8241.3333333333321</v>
      </c>
      <c r="AQ221" s="203">
        <f t="shared" si="123"/>
        <v>8241.3333333333321</v>
      </c>
      <c r="AR221" s="203">
        <f t="shared" si="123"/>
        <v>8241.3333333333321</v>
      </c>
      <c r="AS221" s="203">
        <f t="shared" si="123"/>
        <v>8241.3333333333321</v>
      </c>
      <c r="AT221" s="203">
        <f t="shared" si="123"/>
        <v>8241.3333333333321</v>
      </c>
      <c r="AU221" s="203">
        <f t="shared" si="123"/>
        <v>8241.3333333333321</v>
      </c>
      <c r="AV221" s="203">
        <f t="shared" si="123"/>
        <v>8241.3333333333321</v>
      </c>
      <c r="AW221" s="203">
        <f t="shared" si="123"/>
        <v>8241.3333333333321</v>
      </c>
      <c r="AX221" s="203">
        <f t="shared" si="123"/>
        <v>8241.3333333333321</v>
      </c>
      <c r="AY221" s="203">
        <f t="shared" si="123"/>
        <v>8241.3333333333321</v>
      </c>
      <c r="AZ221" s="203">
        <f t="shared" si="123"/>
        <v>8241.3333333333321</v>
      </c>
      <c r="BA221" s="203">
        <f t="shared" si="123"/>
        <v>8241.3333333333321</v>
      </c>
      <c r="BB221" s="203">
        <f t="shared" si="123"/>
        <v>8241.3333333333321</v>
      </c>
      <c r="BC221" s="203">
        <f t="shared" si="123"/>
        <v>8241.3333333333321</v>
      </c>
      <c r="BD221" s="203">
        <f t="shared" si="123"/>
        <v>8241.3333333333321</v>
      </c>
      <c r="BE221" s="203">
        <f t="shared" si="123"/>
        <v>8241.3333333333321</v>
      </c>
      <c r="BF221" s="203">
        <f t="shared" si="123"/>
        <v>8241.3333333333321</v>
      </c>
      <c r="BG221" s="203">
        <f t="shared" si="123"/>
        <v>8241.3333333333321</v>
      </c>
      <c r="BH221" s="203">
        <f t="shared" si="123"/>
        <v>8241.3333333333321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8653.4000000000015</v>
      </c>
      <c r="F222" s="146">
        <f t="shared" ref="F222:BH222" si="124">F221*FedTaxRate</f>
        <v>-14883.847999999998</v>
      </c>
      <c r="G222" s="146">
        <f t="shared" si="124"/>
        <v>-8238.036799999998</v>
      </c>
      <c r="H222" s="146">
        <f t="shared" si="124"/>
        <v>-4250.5500799999991</v>
      </c>
      <c r="I222" s="146">
        <f t="shared" si="124"/>
        <v>-4250.5500799999991</v>
      </c>
      <c r="J222" s="146">
        <f t="shared" si="124"/>
        <v>-1259.9350399999996</v>
      </c>
      <c r="K222" s="146">
        <f t="shared" si="124"/>
        <v>1730.6799999999996</v>
      </c>
      <c r="L222" s="146">
        <f t="shared" si="124"/>
        <v>1730.6799999999996</v>
      </c>
      <c r="M222" s="146">
        <f t="shared" si="124"/>
        <v>1730.6799999999996</v>
      </c>
      <c r="N222" s="146">
        <f t="shared" si="124"/>
        <v>1730.6799999999996</v>
      </c>
      <c r="O222" s="146">
        <f t="shared" si="124"/>
        <v>1730.6799999999996</v>
      </c>
      <c r="P222" s="146">
        <f t="shared" si="124"/>
        <v>1730.6799999999996</v>
      </c>
      <c r="Q222" s="146">
        <f t="shared" si="124"/>
        <v>1730.6799999999996</v>
      </c>
      <c r="R222" s="146">
        <f t="shared" si="124"/>
        <v>1730.6799999999996</v>
      </c>
      <c r="S222" s="146">
        <f t="shared" si="124"/>
        <v>1730.6799999999996</v>
      </c>
      <c r="T222" s="146">
        <f t="shared" si="124"/>
        <v>1730.6799999999996</v>
      </c>
      <c r="U222" s="146">
        <f t="shared" si="124"/>
        <v>1730.6799999999996</v>
      </c>
      <c r="V222" s="146">
        <f t="shared" si="124"/>
        <v>1730.6799999999996</v>
      </c>
      <c r="W222" s="146">
        <f t="shared" si="124"/>
        <v>1730.6799999999996</v>
      </c>
      <c r="X222" s="146">
        <f t="shared" si="124"/>
        <v>1730.6799999999996</v>
      </c>
      <c r="Y222" s="146">
        <f t="shared" si="124"/>
        <v>1730.6799999999996</v>
      </c>
      <c r="Z222" s="146">
        <f t="shared" si="124"/>
        <v>1730.6799999999996</v>
      </c>
      <c r="AA222" s="146">
        <f t="shared" si="124"/>
        <v>1730.6799999999996</v>
      </c>
      <c r="AB222" s="146">
        <f t="shared" si="124"/>
        <v>1730.6799999999996</v>
      </c>
      <c r="AC222" s="146">
        <f t="shared" si="124"/>
        <v>1730.6799999999996</v>
      </c>
      <c r="AD222" s="146">
        <f t="shared" si="124"/>
        <v>1730.6799999999996</v>
      </c>
      <c r="AE222" s="146">
        <f t="shared" si="124"/>
        <v>1730.6799999999996</v>
      </c>
      <c r="AF222" s="146">
        <f t="shared" si="124"/>
        <v>1730.6799999999996</v>
      </c>
      <c r="AG222" s="146">
        <f t="shared" si="124"/>
        <v>1730.6799999999996</v>
      </c>
      <c r="AH222" s="146">
        <f t="shared" si="124"/>
        <v>1730.6799999999996</v>
      </c>
      <c r="AI222" s="146">
        <f t="shared" si="124"/>
        <v>1730.6799999999996</v>
      </c>
      <c r="AJ222" s="146">
        <f t="shared" si="124"/>
        <v>1730.6799999999996</v>
      </c>
      <c r="AK222" s="146">
        <f t="shared" si="124"/>
        <v>1730.6799999999996</v>
      </c>
      <c r="AL222" s="146">
        <f t="shared" si="124"/>
        <v>1730.6799999999996</v>
      </c>
      <c r="AM222" s="146">
        <f t="shared" si="124"/>
        <v>1730.6799999999996</v>
      </c>
      <c r="AN222" s="146">
        <f t="shared" si="124"/>
        <v>1730.6799999999996</v>
      </c>
      <c r="AO222" s="146">
        <f t="shared" si="124"/>
        <v>1730.6799999999996</v>
      </c>
      <c r="AP222" s="146">
        <f t="shared" si="124"/>
        <v>1730.6799999999996</v>
      </c>
      <c r="AQ222" s="146">
        <f t="shared" si="124"/>
        <v>1730.6799999999996</v>
      </c>
      <c r="AR222" s="146">
        <f t="shared" si="124"/>
        <v>1730.6799999999996</v>
      </c>
      <c r="AS222" s="146">
        <f t="shared" si="124"/>
        <v>1730.6799999999996</v>
      </c>
      <c r="AT222" s="146">
        <f t="shared" si="124"/>
        <v>1730.6799999999996</v>
      </c>
      <c r="AU222" s="146">
        <f t="shared" si="124"/>
        <v>1730.6799999999996</v>
      </c>
      <c r="AV222" s="146">
        <f t="shared" si="124"/>
        <v>1730.6799999999996</v>
      </c>
      <c r="AW222" s="146">
        <f t="shared" si="124"/>
        <v>1730.6799999999996</v>
      </c>
      <c r="AX222" s="146">
        <f t="shared" si="124"/>
        <v>1730.6799999999996</v>
      </c>
      <c r="AY222" s="146">
        <f t="shared" si="124"/>
        <v>1730.6799999999996</v>
      </c>
      <c r="AZ222" s="146">
        <f t="shared" si="124"/>
        <v>1730.6799999999996</v>
      </c>
      <c r="BA222" s="146">
        <f t="shared" si="124"/>
        <v>1730.6799999999996</v>
      </c>
      <c r="BB222" s="146">
        <f t="shared" si="124"/>
        <v>1730.6799999999996</v>
      </c>
      <c r="BC222" s="146">
        <f t="shared" si="124"/>
        <v>1730.6799999999996</v>
      </c>
      <c r="BD222" s="146">
        <f t="shared" si="124"/>
        <v>1730.6799999999996</v>
      </c>
      <c r="BE222" s="146">
        <f t="shared" si="124"/>
        <v>1730.6799999999996</v>
      </c>
      <c r="BF222" s="146">
        <f t="shared" si="124"/>
        <v>1730.6799999999996</v>
      </c>
      <c r="BG222" s="146">
        <f t="shared" si="124"/>
        <v>1730.6799999999996</v>
      </c>
      <c r="BH222" s="146">
        <f t="shared" si="124"/>
        <v>1730.6799999999996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8653.4000000000015</v>
      </c>
      <c r="F223" s="146">
        <f>SUM($E$222:F222)</f>
        <v>-23537.248</v>
      </c>
      <c r="G223" s="146">
        <f>SUM($E$222:G222)</f>
        <v>-31775.284799999998</v>
      </c>
      <c r="H223" s="146">
        <f>SUM($E$222:H222)</f>
        <v>-36025.834879999995</v>
      </c>
      <c r="I223" s="146">
        <f>SUM($E$222:I222)</f>
        <v>-40276.384959999996</v>
      </c>
      <c r="J223" s="146">
        <f>SUM($E$222:J222)</f>
        <v>-41536.319999999992</v>
      </c>
      <c r="K223" s="146">
        <f>SUM($E$222:K222)</f>
        <v>-39805.639999999992</v>
      </c>
      <c r="L223" s="146">
        <f>SUM($E$222:L222)</f>
        <v>-38074.959999999992</v>
      </c>
      <c r="M223" s="146">
        <f>SUM($E$222:M222)</f>
        <v>-36344.279999999992</v>
      </c>
      <c r="N223" s="146">
        <f>SUM($E$222:N222)</f>
        <v>-34613.599999999991</v>
      </c>
      <c r="O223" s="146">
        <f>SUM($E$222:O222)</f>
        <v>-32882.919999999991</v>
      </c>
      <c r="P223" s="146">
        <f>SUM($E$222:P222)</f>
        <v>-31152.239999999991</v>
      </c>
      <c r="Q223" s="146">
        <f>SUM($E$222:Q222)</f>
        <v>-29421.55999999999</v>
      </c>
      <c r="R223" s="146">
        <f>SUM($E$222:R222)</f>
        <v>-27690.87999999999</v>
      </c>
      <c r="S223" s="146">
        <f>SUM($E$222:S222)</f>
        <v>-25960.19999999999</v>
      </c>
      <c r="T223" s="146">
        <f>SUM($E$222:T222)</f>
        <v>-24229.51999999999</v>
      </c>
      <c r="U223" s="146">
        <f>SUM($E$222:U222)</f>
        <v>-22498.839999999989</v>
      </c>
      <c r="V223" s="146">
        <f>SUM($E$222:V222)</f>
        <v>-20768.159999999989</v>
      </c>
      <c r="W223" s="146">
        <f>SUM($E$222:W222)</f>
        <v>-19037.479999999989</v>
      </c>
      <c r="X223" s="146">
        <f>SUM($E$222:X222)</f>
        <v>-17306.799999999988</v>
      </c>
      <c r="Y223" s="146">
        <f>SUM($E$222:Y222)</f>
        <v>-15576.119999999988</v>
      </c>
      <c r="Z223" s="146">
        <f>SUM($E$222:Z222)</f>
        <v>-13845.439999999988</v>
      </c>
      <c r="AA223" s="146">
        <f>SUM($E$222:AA222)</f>
        <v>-12114.759999999987</v>
      </c>
      <c r="AB223" s="146">
        <f>SUM($E$222:AB222)</f>
        <v>-10384.079999999987</v>
      </c>
      <c r="AC223" s="146">
        <f>SUM($E$222:AC222)</f>
        <v>-8653.3999999999869</v>
      </c>
      <c r="AD223" s="146">
        <f>SUM($E$222:AD222)</f>
        <v>-6922.7199999999875</v>
      </c>
      <c r="AE223" s="146">
        <f>SUM($E$222:AE222)</f>
        <v>-5192.0399999999881</v>
      </c>
      <c r="AF223" s="146">
        <f>SUM($E$222:AF222)</f>
        <v>-3461.3599999999888</v>
      </c>
      <c r="AG223" s="146">
        <f>SUM($E$222:AG222)</f>
        <v>-1730.6799999999891</v>
      </c>
      <c r="AH223" s="146">
        <f>SUM($E$222:AH222)</f>
        <v>1.0459189070388675E-11</v>
      </c>
      <c r="AI223" s="146">
        <f>SUM($E$222:AI222)</f>
        <v>1730.6800000000101</v>
      </c>
      <c r="AJ223" s="146">
        <f>SUM($E$222:AJ222)</f>
        <v>3461.3600000000097</v>
      </c>
      <c r="AK223" s="146">
        <f>SUM($E$222:AK222)</f>
        <v>5192.0400000000091</v>
      </c>
      <c r="AL223" s="146">
        <f>SUM($E$222:AL222)</f>
        <v>6922.7200000000084</v>
      </c>
      <c r="AM223" s="146">
        <f>SUM($E$222:AM222)</f>
        <v>8653.4000000000087</v>
      </c>
      <c r="AN223" s="146">
        <f>SUM($E$222:AN222)</f>
        <v>10384.080000000009</v>
      </c>
      <c r="AO223" s="146">
        <f>SUM($E$222:AO222)</f>
        <v>12114.760000000009</v>
      </c>
      <c r="AP223" s="146">
        <f>SUM($E$222:AP222)</f>
        <v>13845.44000000001</v>
      </c>
      <c r="AQ223" s="146">
        <f>SUM($E$222:AQ222)</f>
        <v>15576.12000000001</v>
      </c>
      <c r="AR223" s="146">
        <f>SUM($E$222:AR222)</f>
        <v>17306.80000000001</v>
      </c>
      <c r="AS223" s="146">
        <f>SUM($E$222:AS222)</f>
        <v>19037.48000000001</v>
      </c>
      <c r="AT223" s="146">
        <f>SUM($E$222:AT222)</f>
        <v>20768.160000000011</v>
      </c>
      <c r="AU223" s="146">
        <f>SUM($E$222:AU222)</f>
        <v>22498.840000000011</v>
      </c>
      <c r="AV223" s="146">
        <f>SUM($E$222:AV222)</f>
        <v>24229.520000000011</v>
      </c>
      <c r="AW223" s="146">
        <f>SUM($E$222:AW222)</f>
        <v>25960.200000000012</v>
      </c>
      <c r="AX223" s="146">
        <f>SUM($E$222:AX222)</f>
        <v>27690.880000000012</v>
      </c>
      <c r="AY223" s="146">
        <f>SUM($E$222:AY222)</f>
        <v>29421.560000000012</v>
      </c>
      <c r="AZ223" s="146">
        <f>SUM($E$222:AZ222)</f>
        <v>31152.240000000013</v>
      </c>
      <c r="BA223" s="146">
        <f>SUM($E$222:BA222)</f>
        <v>32882.920000000013</v>
      </c>
      <c r="BB223" s="146">
        <f>SUM($E$222:BB222)</f>
        <v>34613.600000000013</v>
      </c>
      <c r="BC223" s="146">
        <f>SUM($E$222:BC222)</f>
        <v>36344.280000000013</v>
      </c>
      <c r="BD223" s="146">
        <f>SUM($E$222:BD222)</f>
        <v>38074.960000000014</v>
      </c>
      <c r="BE223" s="146">
        <f>SUM($E$222:BE222)</f>
        <v>39805.640000000014</v>
      </c>
      <c r="BF223" s="146">
        <f>SUM($E$222:BF222)</f>
        <v>41536.320000000014</v>
      </c>
      <c r="BG223" s="146">
        <f>SUM($E$222:BG222)</f>
        <v>43267.000000000015</v>
      </c>
      <c r="BH223" s="146">
        <f>SUM($E$222:BH222)</f>
        <v>44997.68000000001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30037.985060351886</v>
      </c>
      <c r="F226" s="203">
        <f t="shared" si="125"/>
        <v>28315.608986090283</v>
      </c>
      <c r="G226" s="203">
        <f t="shared" si="125"/>
        <v>26611.109302714758</v>
      </c>
      <c r="H226" s="203">
        <f t="shared" si="125"/>
        <v>25364.245226022769</v>
      </c>
      <c r="I226" s="203">
        <f t="shared" si="125"/>
        <v>24288.994501837118</v>
      </c>
      <c r="J226" s="203">
        <f t="shared" si="125"/>
        <v>23342.45379203121</v>
      </c>
      <c r="K226" s="203">
        <f t="shared" si="125"/>
        <v>22653.333110984797</v>
      </c>
      <c r="L226" s="203">
        <f t="shared" si="125"/>
        <v>22092.922444318134</v>
      </c>
      <c r="M226" s="203">
        <f t="shared" si="125"/>
        <v>21532.511777651463</v>
      </c>
      <c r="N226" s="203">
        <f t="shared" si="125"/>
        <v>20972.1011109848</v>
      </c>
      <c r="O226" s="203">
        <f t="shared" si="125"/>
        <v>20411.690444318134</v>
      </c>
      <c r="P226" s="203">
        <f t="shared" si="125"/>
        <v>19851.279777651467</v>
      </c>
      <c r="Q226" s="203">
        <f t="shared" si="125"/>
        <v>19290.8691109848</v>
      </c>
      <c r="R226" s="203">
        <f t="shared" si="125"/>
        <v>18730.458444318134</v>
      </c>
      <c r="S226" s="203">
        <f t="shared" si="125"/>
        <v>18170.047777651471</v>
      </c>
      <c r="T226" s="203">
        <f t="shared" si="125"/>
        <v>17609.637110984801</v>
      </c>
      <c r="U226" s="203">
        <f t="shared" si="125"/>
        <v>17049.226444318134</v>
      </c>
      <c r="V226" s="203">
        <f t="shared" si="125"/>
        <v>16488.815777651467</v>
      </c>
      <c r="W226" s="203">
        <f t="shared" si="125"/>
        <v>15928.405110984797</v>
      </c>
      <c r="X226" s="203">
        <f t="shared" si="125"/>
        <v>15367.99444431813</v>
      </c>
      <c r="Y226" s="203">
        <f t="shared" si="125"/>
        <v>14807.583777651464</v>
      </c>
      <c r="Z226" s="203">
        <f t="shared" si="125"/>
        <v>14247.173110984797</v>
      </c>
      <c r="AA226" s="203">
        <f t="shared" si="125"/>
        <v>13686.76244431813</v>
      </c>
      <c r="AB226" s="203">
        <f t="shared" si="125"/>
        <v>13126.35177765146</v>
      </c>
      <c r="AC226" s="203">
        <f t="shared" si="125"/>
        <v>12565.941110984793</v>
      </c>
      <c r="AD226" s="203">
        <f t="shared" si="125"/>
        <v>12005.530444318127</v>
      </c>
      <c r="AE226" s="203">
        <f t="shared" si="125"/>
        <v>11445.11977765146</v>
      </c>
      <c r="AF226" s="203">
        <f t="shared" si="125"/>
        <v>10884.70911098479</v>
      </c>
      <c r="AG226" s="203">
        <f t="shared" si="125"/>
        <v>10324.298444318123</v>
      </c>
      <c r="AH226" s="203">
        <f t="shared" si="125"/>
        <v>9763.8877776514601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8241.3333333333321</v>
      </c>
      <c r="F228" s="203">
        <f t="shared" si="126"/>
        <v>8241.3333333333321</v>
      </c>
      <c r="G228" s="203">
        <f t="shared" si="126"/>
        <v>8241.3333333333321</v>
      </c>
      <c r="H228" s="203">
        <f t="shared" si="126"/>
        <v>8241.3333333333321</v>
      </c>
      <c r="I228" s="203">
        <f t="shared" si="126"/>
        <v>8241.3333333333321</v>
      </c>
      <c r="J228" s="203">
        <f t="shared" si="126"/>
        <v>8241.3333333333321</v>
      </c>
      <c r="K228" s="203">
        <f t="shared" si="126"/>
        <v>8241.3333333333321</v>
      </c>
      <c r="L228" s="203">
        <f t="shared" si="126"/>
        <v>8241.3333333333321</v>
      </c>
      <c r="M228" s="203">
        <f t="shared" si="126"/>
        <v>8241.3333333333321</v>
      </c>
      <c r="N228" s="203">
        <f t="shared" si="126"/>
        <v>8241.3333333333321</v>
      </c>
      <c r="O228" s="203">
        <f t="shared" si="126"/>
        <v>8241.3333333333321</v>
      </c>
      <c r="P228" s="203">
        <f t="shared" si="126"/>
        <v>8241.3333333333321</v>
      </c>
      <c r="Q228" s="203">
        <f t="shared" si="126"/>
        <v>8241.3333333333321</v>
      </c>
      <c r="R228" s="203">
        <f t="shared" si="126"/>
        <v>8241.3333333333321</v>
      </c>
      <c r="S228" s="203">
        <f t="shared" si="126"/>
        <v>8241.3333333333321</v>
      </c>
      <c r="T228" s="203">
        <f t="shared" si="126"/>
        <v>8241.3333333333321</v>
      </c>
      <c r="U228" s="203">
        <f t="shared" si="126"/>
        <v>8241.3333333333321</v>
      </c>
      <c r="V228" s="203">
        <f t="shared" si="126"/>
        <v>8241.3333333333321</v>
      </c>
      <c r="W228" s="203">
        <f t="shared" si="126"/>
        <v>8241.3333333333321</v>
      </c>
      <c r="X228" s="203">
        <f t="shared" si="126"/>
        <v>8241.3333333333321</v>
      </c>
      <c r="Y228" s="203">
        <f t="shared" si="126"/>
        <v>8241.3333333333321</v>
      </c>
      <c r="Z228" s="203">
        <f t="shared" si="126"/>
        <v>8241.3333333333321</v>
      </c>
      <c r="AA228" s="203">
        <f t="shared" si="126"/>
        <v>8241.3333333333321</v>
      </c>
      <c r="AB228" s="203">
        <f t="shared" si="126"/>
        <v>8241.3333333333321</v>
      </c>
      <c r="AC228" s="203">
        <f t="shared" si="126"/>
        <v>8241.3333333333321</v>
      </c>
      <c r="AD228" s="203">
        <f t="shared" si="126"/>
        <v>8241.3333333333321</v>
      </c>
      <c r="AE228" s="203">
        <f t="shared" si="126"/>
        <v>8241.3333333333321</v>
      </c>
      <c r="AF228" s="203">
        <f t="shared" si="126"/>
        <v>8241.3333333333321</v>
      </c>
      <c r="AG228" s="203">
        <f t="shared" si="126"/>
        <v>8241.3333333333321</v>
      </c>
      <c r="AH228" s="203">
        <f t="shared" si="126"/>
        <v>8241.3333333333321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118.42795999999998</v>
      </c>
      <c r="F229" s="203">
        <f t="shared" si="126"/>
        <v>118.42795999999998</v>
      </c>
      <c r="G229" s="203">
        <f t="shared" si="126"/>
        <v>118.42795999999998</v>
      </c>
      <c r="H229" s="203">
        <f t="shared" si="126"/>
        <v>118.42795999999998</v>
      </c>
      <c r="I229" s="203">
        <f t="shared" si="126"/>
        <v>118.42795999999998</v>
      </c>
      <c r="J229" s="203">
        <f t="shared" si="126"/>
        <v>118.42795999999998</v>
      </c>
      <c r="K229" s="203">
        <f t="shared" si="126"/>
        <v>118.42795999999998</v>
      </c>
      <c r="L229" s="203">
        <f t="shared" si="126"/>
        <v>118.42795999999998</v>
      </c>
      <c r="M229" s="203">
        <f t="shared" si="126"/>
        <v>118.42795999999998</v>
      </c>
      <c r="N229" s="203">
        <f t="shared" si="126"/>
        <v>118.42795999999998</v>
      </c>
      <c r="O229" s="203">
        <f t="shared" si="126"/>
        <v>118.42795999999998</v>
      </c>
      <c r="P229" s="203">
        <f t="shared" si="126"/>
        <v>118.42795999999998</v>
      </c>
      <c r="Q229" s="203">
        <f t="shared" si="126"/>
        <v>118.42795999999998</v>
      </c>
      <c r="R229" s="203">
        <f t="shared" si="126"/>
        <v>118.42795999999998</v>
      </c>
      <c r="S229" s="203">
        <f t="shared" si="126"/>
        <v>118.42795999999998</v>
      </c>
      <c r="T229" s="203">
        <f t="shared" si="126"/>
        <v>118.42795999999998</v>
      </c>
      <c r="U229" s="203">
        <f t="shared" si="126"/>
        <v>118.42795999999998</v>
      </c>
      <c r="V229" s="203">
        <f t="shared" si="126"/>
        <v>118.42795999999998</v>
      </c>
      <c r="W229" s="203">
        <f t="shared" si="126"/>
        <v>118.42795999999998</v>
      </c>
      <c r="X229" s="203">
        <f t="shared" si="126"/>
        <v>118.42795999999998</v>
      </c>
      <c r="Y229" s="203">
        <f t="shared" si="126"/>
        <v>118.42795999999998</v>
      </c>
      <c r="Z229" s="203">
        <f t="shared" si="126"/>
        <v>118.42795999999998</v>
      </c>
      <c r="AA229" s="203">
        <f t="shared" si="126"/>
        <v>118.42795999999998</v>
      </c>
      <c r="AB229" s="203">
        <f t="shared" si="126"/>
        <v>118.42795999999998</v>
      </c>
      <c r="AC229" s="203">
        <f t="shared" si="126"/>
        <v>118.42795999999998</v>
      </c>
      <c r="AD229" s="203">
        <f t="shared" si="126"/>
        <v>118.42795999999998</v>
      </c>
      <c r="AE229" s="203">
        <f t="shared" si="126"/>
        <v>118.42795999999998</v>
      </c>
      <c r="AF229" s="203">
        <f t="shared" si="126"/>
        <v>118.42795999999998</v>
      </c>
      <c r="AG229" s="203">
        <f t="shared" si="126"/>
        <v>118.42795999999998</v>
      </c>
      <c r="AH229" s="203">
        <f t="shared" si="126"/>
        <v>118.42795999999998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1123.9211509847999</v>
      </c>
      <c r="F230" s="203">
        <f t="shared" si="127"/>
        <v>1123.9211509847999</v>
      </c>
      <c r="G230" s="203">
        <f t="shared" si="127"/>
        <v>1123.9211509847999</v>
      </c>
      <c r="H230" s="203">
        <f t="shared" si="127"/>
        <v>1123.9211509847999</v>
      </c>
      <c r="I230" s="203">
        <f t="shared" si="127"/>
        <v>1123.9211509847999</v>
      </c>
      <c r="J230" s="203">
        <f t="shared" si="127"/>
        <v>1123.9211509847999</v>
      </c>
      <c r="K230" s="203">
        <f t="shared" si="127"/>
        <v>1123.9211509847999</v>
      </c>
      <c r="L230" s="203">
        <f t="shared" si="127"/>
        <v>1123.9211509847999</v>
      </c>
      <c r="M230" s="203">
        <f t="shared" si="127"/>
        <v>1123.9211509847999</v>
      </c>
      <c r="N230" s="203">
        <f t="shared" si="127"/>
        <v>1123.9211509847999</v>
      </c>
      <c r="O230" s="203">
        <f t="shared" si="127"/>
        <v>1123.9211509847999</v>
      </c>
      <c r="P230" s="203">
        <f t="shared" si="127"/>
        <v>1123.9211509847999</v>
      </c>
      <c r="Q230" s="203">
        <f t="shared" si="127"/>
        <v>1123.9211509847999</v>
      </c>
      <c r="R230" s="203">
        <f t="shared" si="127"/>
        <v>1123.9211509847999</v>
      </c>
      <c r="S230" s="203">
        <f t="shared" si="127"/>
        <v>1123.9211509847999</v>
      </c>
      <c r="T230" s="203">
        <f t="shared" si="127"/>
        <v>1123.9211509847999</v>
      </c>
      <c r="U230" s="203">
        <f t="shared" si="127"/>
        <v>1123.9211509847999</v>
      </c>
      <c r="V230" s="203">
        <f t="shared" si="127"/>
        <v>1123.9211509847999</v>
      </c>
      <c r="W230" s="203">
        <f t="shared" si="127"/>
        <v>1123.9211509847999</v>
      </c>
      <c r="X230" s="203">
        <f t="shared" si="127"/>
        <v>1123.9211509847999</v>
      </c>
      <c r="Y230" s="203">
        <f t="shared" si="127"/>
        <v>1123.9211509847999</v>
      </c>
      <c r="Z230" s="203">
        <f t="shared" si="127"/>
        <v>1123.9211509847999</v>
      </c>
      <c r="AA230" s="203">
        <f t="shared" si="127"/>
        <v>1123.9211509847999</v>
      </c>
      <c r="AB230" s="203">
        <f t="shared" si="127"/>
        <v>1123.9211509847999</v>
      </c>
      <c r="AC230" s="203">
        <f t="shared" si="127"/>
        <v>1123.9211509847999</v>
      </c>
      <c r="AD230" s="203">
        <f t="shared" si="127"/>
        <v>1123.9211509847999</v>
      </c>
      <c r="AE230" s="203">
        <f t="shared" si="127"/>
        <v>1123.9211509847999</v>
      </c>
      <c r="AF230" s="203">
        <f t="shared" si="127"/>
        <v>1123.9211509847999</v>
      </c>
      <c r="AG230" s="203">
        <f t="shared" si="127"/>
        <v>1123.9211509847999</v>
      </c>
      <c r="AH230" s="203">
        <f t="shared" si="127"/>
        <v>1123.9211509847999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4336.9964506329125</v>
      </c>
      <c r="F231" s="203">
        <f t="shared" ref="F231:BH231" si="128">F252</f>
        <v>-10929.143426227844</v>
      </c>
      <c r="G231" s="203">
        <f t="shared" si="128"/>
        <v>-4641.2771597367082</v>
      </c>
      <c r="H231" s="203">
        <f t="shared" si="128"/>
        <v>-915.63189584202541</v>
      </c>
      <c r="I231" s="203">
        <f t="shared" si="128"/>
        <v>-1141.4345479210122</v>
      </c>
      <c r="J231" s="203">
        <f t="shared" si="128"/>
        <v>1650.4069430197467</v>
      </c>
      <c r="K231" s="203">
        <f t="shared" si="128"/>
        <v>4496.3066399999989</v>
      </c>
      <c r="L231" s="203">
        <f t="shared" si="128"/>
        <v>4378.6203999999998</v>
      </c>
      <c r="M231" s="203">
        <f t="shared" si="128"/>
        <v>4260.9341599999989</v>
      </c>
      <c r="N231" s="203">
        <f t="shared" si="128"/>
        <v>4143.2479199999998</v>
      </c>
      <c r="O231" s="203">
        <f t="shared" si="128"/>
        <v>4025.5616799999998</v>
      </c>
      <c r="P231" s="203">
        <f t="shared" si="128"/>
        <v>3907.8754399999998</v>
      </c>
      <c r="Q231" s="203">
        <f t="shared" si="128"/>
        <v>3790.1891999999998</v>
      </c>
      <c r="R231" s="203">
        <f t="shared" si="128"/>
        <v>3672.5029599999998</v>
      </c>
      <c r="S231" s="203">
        <f t="shared" si="128"/>
        <v>3554.8167200000007</v>
      </c>
      <c r="T231" s="203">
        <f t="shared" si="128"/>
        <v>3437.1304799999998</v>
      </c>
      <c r="U231" s="203">
        <f t="shared" si="128"/>
        <v>3319.4442399999998</v>
      </c>
      <c r="V231" s="203">
        <f t="shared" si="128"/>
        <v>3201.7579999999998</v>
      </c>
      <c r="W231" s="203">
        <f t="shared" si="128"/>
        <v>3084.0717599999994</v>
      </c>
      <c r="X231" s="203">
        <f t="shared" si="128"/>
        <v>2966.3855199999994</v>
      </c>
      <c r="Y231" s="203">
        <f t="shared" si="128"/>
        <v>2848.6992799999994</v>
      </c>
      <c r="Z231" s="203">
        <f t="shared" si="128"/>
        <v>2731.0130399999994</v>
      </c>
      <c r="AA231" s="203">
        <f t="shared" si="128"/>
        <v>2613.3267999999994</v>
      </c>
      <c r="AB231" s="203">
        <f t="shared" si="128"/>
        <v>2495.6405599999985</v>
      </c>
      <c r="AC231" s="203">
        <f t="shared" si="128"/>
        <v>2377.9543199999985</v>
      </c>
      <c r="AD231" s="203">
        <f t="shared" si="128"/>
        <v>2260.2680799999985</v>
      </c>
      <c r="AE231" s="203">
        <f t="shared" si="128"/>
        <v>2142.5818399999985</v>
      </c>
      <c r="AF231" s="203">
        <f t="shared" si="128"/>
        <v>2024.8955999999978</v>
      </c>
      <c r="AG231" s="203">
        <f t="shared" si="128"/>
        <v>1907.2093599999978</v>
      </c>
      <c r="AH231" s="203">
        <f t="shared" si="128"/>
        <v>1789.5231199999985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14883.847999999998</v>
      </c>
      <c r="G232" s="203">
        <f>-G34</f>
        <v>8238.036799999998</v>
      </c>
      <c r="H232" s="203"/>
      <c r="I232" s="203">
        <f t="shared" ref="I232:BH232" si="129">-I34</f>
        <v>4250.5500799999991</v>
      </c>
      <c r="J232" s="203">
        <f t="shared" si="129"/>
        <v>1259.9350399999996</v>
      </c>
      <c r="K232" s="203">
        <f t="shared" si="129"/>
        <v>-1730.6799999999996</v>
      </c>
      <c r="L232" s="203">
        <f t="shared" si="129"/>
        <v>-1730.6799999999996</v>
      </c>
      <c r="M232" s="203">
        <f t="shared" si="129"/>
        <v>-1730.6799999999996</v>
      </c>
      <c r="N232" s="203">
        <f t="shared" si="129"/>
        <v>-1730.6799999999996</v>
      </c>
      <c r="O232" s="203">
        <f t="shared" si="129"/>
        <v>-1730.6799999999996</v>
      </c>
      <c r="P232" s="203">
        <f t="shared" si="129"/>
        <v>-1730.6799999999996</v>
      </c>
      <c r="Q232" s="203">
        <f t="shared" si="129"/>
        <v>-1730.6799999999996</v>
      </c>
      <c r="R232" s="203">
        <f t="shared" si="129"/>
        <v>-1730.6799999999996</v>
      </c>
      <c r="S232" s="203">
        <f t="shared" si="129"/>
        <v>-1730.6799999999996</v>
      </c>
      <c r="T232" s="203">
        <f t="shared" si="129"/>
        <v>-1730.6799999999996</v>
      </c>
      <c r="U232" s="203">
        <f t="shared" si="129"/>
        <v>-1730.6799999999996</v>
      </c>
      <c r="V232" s="203">
        <f t="shared" si="129"/>
        <v>-1730.6799999999996</v>
      </c>
      <c r="W232" s="203">
        <f t="shared" si="129"/>
        <v>-1730.6799999999996</v>
      </c>
      <c r="X232" s="203">
        <f t="shared" si="129"/>
        <v>-1730.6799999999996</v>
      </c>
      <c r="Y232" s="203">
        <f t="shared" si="129"/>
        <v>-1730.6799999999996</v>
      </c>
      <c r="Z232" s="203">
        <f t="shared" si="129"/>
        <v>-1730.6799999999996</v>
      </c>
      <c r="AA232" s="203">
        <f t="shared" si="129"/>
        <v>-1730.6799999999996</v>
      </c>
      <c r="AB232" s="203">
        <f t="shared" si="129"/>
        <v>-1730.6799999999996</v>
      </c>
      <c r="AC232" s="203">
        <f t="shared" si="129"/>
        <v>-1730.6799999999996</v>
      </c>
      <c r="AD232" s="203">
        <f t="shared" si="129"/>
        <v>-1730.6799999999996</v>
      </c>
      <c r="AE232" s="203">
        <f t="shared" si="129"/>
        <v>-1730.6799999999996</v>
      </c>
      <c r="AF232" s="203">
        <f t="shared" si="129"/>
        <v>-1730.6799999999996</v>
      </c>
      <c r="AG232" s="203">
        <f t="shared" si="129"/>
        <v>-1730.6799999999996</v>
      </c>
      <c r="AH232" s="203">
        <f t="shared" si="129"/>
        <v>-1730.6799999999996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824.13333333333333</v>
      </c>
      <c r="F233" s="203">
        <f t="shared" ref="F233:BH233" si="130">-F208</f>
        <v>-824.13333333333333</v>
      </c>
      <c r="G233" s="203">
        <f t="shared" si="130"/>
        <v>-824.13333333333333</v>
      </c>
      <c r="H233" s="203">
        <f t="shared" si="130"/>
        <v>-824.13333333333333</v>
      </c>
      <c r="I233" s="203">
        <f t="shared" si="130"/>
        <v>-824.13333333333333</v>
      </c>
      <c r="J233" s="203">
        <f t="shared" si="130"/>
        <v>-824.13333333333333</v>
      </c>
      <c r="K233" s="203">
        <f t="shared" si="130"/>
        <v>-824.13333333333333</v>
      </c>
      <c r="L233" s="203">
        <f t="shared" si="130"/>
        <v>-824.13333333333333</v>
      </c>
      <c r="M233" s="203">
        <f t="shared" si="130"/>
        <v>-824.13333333333333</v>
      </c>
      <c r="N233" s="203">
        <f t="shared" si="130"/>
        <v>-824.13333333333333</v>
      </c>
      <c r="O233" s="203">
        <f t="shared" si="130"/>
        <v>-824.13333333333333</v>
      </c>
      <c r="P233" s="203">
        <f t="shared" si="130"/>
        <v>-824.13333333333333</v>
      </c>
      <c r="Q233" s="203">
        <f t="shared" si="130"/>
        <v>-824.13333333333333</v>
      </c>
      <c r="R233" s="203">
        <f t="shared" si="130"/>
        <v>-824.13333333333333</v>
      </c>
      <c r="S233" s="203">
        <f t="shared" si="130"/>
        <v>-824.13333333333333</v>
      </c>
      <c r="T233" s="203">
        <f t="shared" si="130"/>
        <v>-824.13333333333333</v>
      </c>
      <c r="U233" s="203">
        <f t="shared" si="130"/>
        <v>-824.13333333333333</v>
      </c>
      <c r="V233" s="203">
        <f t="shared" si="130"/>
        <v>-824.13333333333333</v>
      </c>
      <c r="W233" s="203">
        <f t="shared" si="130"/>
        <v>-824.13333333333333</v>
      </c>
      <c r="X233" s="203">
        <f t="shared" si="130"/>
        <v>-824.13333333333333</v>
      </c>
      <c r="Y233" s="203">
        <f t="shared" si="130"/>
        <v>-824.13333333333333</v>
      </c>
      <c r="Z233" s="203">
        <f t="shared" si="130"/>
        <v>-824.13333333333333</v>
      </c>
      <c r="AA233" s="203">
        <f t="shared" si="130"/>
        <v>-824.13333333333333</v>
      </c>
      <c r="AB233" s="203">
        <f t="shared" si="130"/>
        <v>-824.13333333333333</v>
      </c>
      <c r="AC233" s="203">
        <f t="shared" si="130"/>
        <v>-824.13333333333333</v>
      </c>
      <c r="AD233" s="203">
        <f t="shared" si="130"/>
        <v>-824.13333333333333</v>
      </c>
      <c r="AE233" s="203">
        <f t="shared" si="130"/>
        <v>-824.13333333333333</v>
      </c>
      <c r="AF233" s="203">
        <f t="shared" si="130"/>
        <v>-824.13333333333333</v>
      </c>
      <c r="AG233" s="203">
        <f t="shared" si="130"/>
        <v>-824.13333333333333</v>
      </c>
      <c r="AH233" s="203">
        <f t="shared" si="130"/>
        <v>-824.13333333333333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322.5526603518865</v>
      </c>
      <c r="F234" s="190">
        <f t="shared" ref="F234:BH234" si="131">SUM(F228:F233)</f>
        <v>12614.253684756954</v>
      </c>
      <c r="G234" s="190">
        <f t="shared" si="131"/>
        <v>12256.308751248089</v>
      </c>
      <c r="H234" s="190">
        <f t="shared" si="131"/>
        <v>7743.9172151427738</v>
      </c>
      <c r="I234" s="190">
        <f t="shared" si="131"/>
        <v>11768.664643063787</v>
      </c>
      <c r="J234" s="190">
        <f t="shared" si="131"/>
        <v>11569.891094004546</v>
      </c>
      <c r="K234" s="190">
        <f t="shared" si="131"/>
        <v>11425.175750984798</v>
      </c>
      <c r="L234" s="190">
        <f t="shared" si="131"/>
        <v>11307.489510984798</v>
      </c>
      <c r="M234" s="190">
        <f t="shared" si="131"/>
        <v>11189.803270984798</v>
      </c>
      <c r="N234" s="190">
        <f t="shared" si="131"/>
        <v>11072.117030984798</v>
      </c>
      <c r="O234" s="190">
        <f t="shared" si="131"/>
        <v>10954.430790984798</v>
      </c>
      <c r="P234" s="190">
        <f t="shared" si="131"/>
        <v>10836.744550984798</v>
      </c>
      <c r="Q234" s="190">
        <f t="shared" si="131"/>
        <v>10719.058310984799</v>
      </c>
      <c r="R234" s="190">
        <f t="shared" si="131"/>
        <v>10601.372070984798</v>
      </c>
      <c r="S234" s="190">
        <f t="shared" si="131"/>
        <v>10483.685830984799</v>
      </c>
      <c r="T234" s="190">
        <f t="shared" si="131"/>
        <v>10365.999590984798</v>
      </c>
      <c r="U234" s="190">
        <f t="shared" si="131"/>
        <v>10248.313350984799</v>
      </c>
      <c r="V234" s="190">
        <f t="shared" si="131"/>
        <v>10130.627110984798</v>
      </c>
      <c r="W234" s="190">
        <f t="shared" si="131"/>
        <v>10012.940870984798</v>
      </c>
      <c r="X234" s="190">
        <f t="shared" si="131"/>
        <v>9895.2546309847985</v>
      </c>
      <c r="Y234" s="190">
        <f t="shared" si="131"/>
        <v>9777.5683909847976</v>
      </c>
      <c r="Z234" s="190">
        <f t="shared" si="131"/>
        <v>9659.8821509847985</v>
      </c>
      <c r="AA234" s="190">
        <f t="shared" si="131"/>
        <v>9542.1959109847976</v>
      </c>
      <c r="AB234" s="190">
        <f t="shared" si="131"/>
        <v>9424.5096709847967</v>
      </c>
      <c r="AC234" s="190">
        <f t="shared" si="131"/>
        <v>9306.8234309847976</v>
      </c>
      <c r="AD234" s="190">
        <f t="shared" si="131"/>
        <v>9189.1371909847967</v>
      </c>
      <c r="AE234" s="190">
        <f t="shared" si="131"/>
        <v>9071.4509509847976</v>
      </c>
      <c r="AF234" s="190">
        <f t="shared" si="131"/>
        <v>8953.7647109847967</v>
      </c>
      <c r="AG234" s="190">
        <f t="shared" si="131"/>
        <v>8836.0784709847958</v>
      </c>
      <c r="AH234" s="190">
        <f t="shared" si="131"/>
        <v>8718.392230984796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25715.432399999998</v>
      </c>
      <c r="F236" s="203">
        <f t="shared" ref="F236:BH236" si="132">F226-F234</f>
        <v>15701.355301333329</v>
      </c>
      <c r="G236" s="203">
        <f t="shared" si="132"/>
        <v>14354.800551466669</v>
      </c>
      <c r="H236" s="203">
        <f t="shared" si="132"/>
        <v>17620.328010879995</v>
      </c>
      <c r="I236" s="203">
        <f t="shared" si="132"/>
        <v>12520.329858773332</v>
      </c>
      <c r="J236" s="203">
        <f t="shared" si="132"/>
        <v>11772.562698026664</v>
      </c>
      <c r="K236" s="203">
        <f t="shared" si="132"/>
        <v>11228.157359999999</v>
      </c>
      <c r="L236" s="203">
        <f t="shared" si="132"/>
        <v>10785.432933333335</v>
      </c>
      <c r="M236" s="203">
        <f t="shared" si="132"/>
        <v>10342.708506666666</v>
      </c>
      <c r="N236" s="203">
        <f t="shared" si="132"/>
        <v>9899.984080000002</v>
      </c>
      <c r="O236" s="203">
        <f t="shared" si="132"/>
        <v>9457.2596533333362</v>
      </c>
      <c r="P236" s="203">
        <f t="shared" si="132"/>
        <v>9014.5352266666687</v>
      </c>
      <c r="Q236" s="203">
        <f t="shared" si="132"/>
        <v>8571.8108000000011</v>
      </c>
      <c r="R236" s="203">
        <f t="shared" si="132"/>
        <v>8129.0863733333354</v>
      </c>
      <c r="S236" s="203">
        <f t="shared" si="132"/>
        <v>7686.3619466666714</v>
      </c>
      <c r="T236" s="203">
        <f t="shared" si="132"/>
        <v>7243.637520000002</v>
      </c>
      <c r="U236" s="203">
        <f t="shared" si="132"/>
        <v>6800.9130933333345</v>
      </c>
      <c r="V236" s="203">
        <f t="shared" si="132"/>
        <v>6358.1886666666687</v>
      </c>
      <c r="W236" s="203">
        <f t="shared" si="132"/>
        <v>5915.4642399999993</v>
      </c>
      <c r="X236" s="203">
        <f t="shared" si="132"/>
        <v>5472.7398133333318</v>
      </c>
      <c r="Y236" s="203">
        <f t="shared" si="132"/>
        <v>5030.015386666666</v>
      </c>
      <c r="Z236" s="203">
        <f t="shared" si="132"/>
        <v>4587.2909599999984</v>
      </c>
      <c r="AA236" s="203">
        <f t="shared" si="132"/>
        <v>4144.5665333333327</v>
      </c>
      <c r="AB236" s="203">
        <f t="shared" si="132"/>
        <v>3701.8421066666633</v>
      </c>
      <c r="AC236" s="203">
        <f t="shared" si="132"/>
        <v>3259.1176799999957</v>
      </c>
      <c r="AD236" s="203">
        <f t="shared" si="132"/>
        <v>2816.39325333333</v>
      </c>
      <c r="AE236" s="203">
        <f t="shared" si="132"/>
        <v>2373.6688266666624</v>
      </c>
      <c r="AF236" s="203">
        <f t="shared" si="132"/>
        <v>1930.944399999993</v>
      </c>
      <c r="AG236" s="203">
        <f t="shared" si="132"/>
        <v>1488.2199733333273</v>
      </c>
      <c r="AH236" s="203">
        <f t="shared" si="132"/>
        <v>1045.495546666663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238792.6333333333</v>
      </c>
      <c r="F237" s="203">
        <f t="shared" si="133"/>
        <v>218782.67599999998</v>
      </c>
      <c r="G237" s="203">
        <f t="shared" si="133"/>
        <v>198980.40026666666</v>
      </c>
      <c r="H237" s="203">
        <f t="shared" si="133"/>
        <v>184494.77349333331</v>
      </c>
      <c r="I237" s="203">
        <f t="shared" si="133"/>
        <v>172002.89007999998</v>
      </c>
      <c r="J237" s="203">
        <f t="shared" si="133"/>
        <v>161006.31418666666</v>
      </c>
      <c r="K237" s="203">
        <f t="shared" si="133"/>
        <v>153000.35333333333</v>
      </c>
      <c r="L237" s="203">
        <f t="shared" si="133"/>
        <v>146489.70000000001</v>
      </c>
      <c r="M237" s="203">
        <f t="shared" si="133"/>
        <v>139979.04666666666</v>
      </c>
      <c r="N237" s="203">
        <f t="shared" si="133"/>
        <v>133468.39333333334</v>
      </c>
      <c r="O237" s="203">
        <f t="shared" si="133"/>
        <v>126957.74000000002</v>
      </c>
      <c r="P237" s="203">
        <f t="shared" si="133"/>
        <v>120447.08666666668</v>
      </c>
      <c r="Q237" s="203">
        <f t="shared" si="133"/>
        <v>113936.43333333335</v>
      </c>
      <c r="R237" s="203">
        <f t="shared" si="133"/>
        <v>107425.78000000003</v>
      </c>
      <c r="S237" s="203">
        <f t="shared" si="133"/>
        <v>100915.12666666671</v>
      </c>
      <c r="T237" s="203">
        <f t="shared" si="133"/>
        <v>94404.473333333372</v>
      </c>
      <c r="U237" s="203">
        <f t="shared" si="133"/>
        <v>87893.820000000022</v>
      </c>
      <c r="V237" s="203">
        <f t="shared" si="133"/>
        <v>81383.166666666686</v>
      </c>
      <c r="W237" s="203">
        <f t="shared" si="133"/>
        <v>74872.513333333336</v>
      </c>
      <c r="X237" s="203">
        <f t="shared" si="133"/>
        <v>68361.86</v>
      </c>
      <c r="Y237" s="203">
        <f t="shared" si="133"/>
        <v>61851.206666666651</v>
      </c>
      <c r="Z237" s="203">
        <f t="shared" si="133"/>
        <v>55340.553333333315</v>
      </c>
      <c r="AA237" s="203">
        <f t="shared" si="133"/>
        <v>48829.899999999965</v>
      </c>
      <c r="AB237" s="203">
        <f t="shared" si="133"/>
        <v>42319.24666666663</v>
      </c>
      <c r="AC237" s="203">
        <f t="shared" si="133"/>
        <v>35808.59333333328</v>
      </c>
      <c r="AD237" s="203">
        <f t="shared" si="133"/>
        <v>29297.93999999994</v>
      </c>
      <c r="AE237" s="203">
        <f t="shared" si="133"/>
        <v>22787.286666666598</v>
      </c>
      <c r="AF237" s="203">
        <f t="shared" si="133"/>
        <v>16276.633333333253</v>
      </c>
      <c r="AG237" s="203">
        <f t="shared" si="133"/>
        <v>9765.9799999999086</v>
      </c>
      <c r="AH237" s="203">
        <f t="shared" si="133"/>
        <v>3255.3266666666241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03E-2</v>
      </c>
      <c r="G238" s="152">
        <f t="shared" si="134"/>
        <v>7.2141781463042898E-2</v>
      </c>
      <c r="H238" s="152">
        <f t="shared" si="134"/>
        <v>9.550583833485507E-2</v>
      </c>
      <c r="I238" s="152">
        <f t="shared" si="134"/>
        <v>7.2791392359454088E-2</v>
      </c>
      <c r="J238" s="152">
        <f t="shared" si="134"/>
        <v>7.3118639834074156E-2</v>
      </c>
      <c r="K238" s="152">
        <f t="shared" si="134"/>
        <v>7.3386479935362237E-2</v>
      </c>
      <c r="L238" s="152">
        <f t="shared" si="134"/>
        <v>7.3625879043600573E-2</v>
      </c>
      <c r="M238" s="152">
        <f t="shared" si="134"/>
        <v>7.3887547836326173E-2</v>
      </c>
      <c r="N238" s="152">
        <f t="shared" si="134"/>
        <v>7.417474529175673E-2</v>
      </c>
      <c r="O238" s="152">
        <f t="shared" si="134"/>
        <v>7.4491398896462196E-2</v>
      </c>
      <c r="P238" s="152">
        <f t="shared" si="134"/>
        <v>7.4842285323297994E-2</v>
      </c>
      <c r="Q238" s="152">
        <f t="shared" si="134"/>
        <v>7.523327305605787E-2</v>
      </c>
      <c r="R238" s="152">
        <f t="shared" si="134"/>
        <v>7.5671653241273493E-2</v>
      </c>
      <c r="S238" s="152">
        <f t="shared" si="134"/>
        <v>7.6166598611678252E-2</v>
      </c>
      <c r="T238" s="152">
        <f t="shared" si="134"/>
        <v>7.6729812309035347E-2</v>
      </c>
      <c r="U238" s="152">
        <f t="shared" si="134"/>
        <v>7.73764650726676E-2</v>
      </c>
      <c r="V238" s="152">
        <f t="shared" si="134"/>
        <v>7.8126582278481016E-2</v>
      </c>
      <c r="W238" s="152">
        <f t="shared" si="134"/>
        <v>7.9007154650522826E-2</v>
      </c>
      <c r="X238" s="152">
        <f t="shared" si="134"/>
        <v>8.0055455093429748E-2</v>
      </c>
      <c r="Y238" s="152">
        <f t="shared" si="134"/>
        <v>8.1324450366422399E-2</v>
      </c>
      <c r="Z238" s="152">
        <f t="shared" si="134"/>
        <v>8.2892032762472076E-2</v>
      </c>
      <c r="AA238" s="152">
        <f t="shared" si="134"/>
        <v>8.4877637130801736E-2</v>
      </c>
      <c r="AB238" s="152">
        <f t="shared" si="134"/>
        <v>8.7474196689386566E-2</v>
      </c>
      <c r="AC238" s="152">
        <f t="shared" si="134"/>
        <v>9.1014959723820496E-2</v>
      </c>
      <c r="AD238" s="152">
        <f t="shared" si="134"/>
        <v>9.61293952180029E-2</v>
      </c>
      <c r="AE238" s="152">
        <f t="shared" si="134"/>
        <v>0.10416636528028946</v>
      </c>
      <c r="AF238" s="152">
        <f t="shared" si="134"/>
        <v>0.11863291139240521</v>
      </c>
      <c r="AG238" s="152">
        <f t="shared" si="134"/>
        <v>0.15238818565400924</v>
      </c>
      <c r="AH238" s="152">
        <f t="shared" si="134"/>
        <v>0.3211645569620285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0037.985060351886</v>
      </c>
      <c r="F243" s="203">
        <f t="shared" ref="F243:BH243" si="135">F226</f>
        <v>28315.608986090283</v>
      </c>
      <c r="G243" s="203">
        <f t="shared" si="135"/>
        <v>26611.109302714758</v>
      </c>
      <c r="H243" s="203">
        <f t="shared" si="135"/>
        <v>25364.245226022769</v>
      </c>
      <c r="I243" s="203">
        <f t="shared" si="135"/>
        <v>24288.994501837118</v>
      </c>
      <c r="J243" s="203">
        <f t="shared" si="135"/>
        <v>23342.45379203121</v>
      </c>
      <c r="K243" s="203">
        <f t="shared" si="135"/>
        <v>22653.333110984797</v>
      </c>
      <c r="L243" s="203">
        <f t="shared" si="135"/>
        <v>22092.922444318134</v>
      </c>
      <c r="M243" s="203">
        <f t="shared" si="135"/>
        <v>21532.511777651463</v>
      </c>
      <c r="N243" s="203">
        <f t="shared" si="135"/>
        <v>20972.1011109848</v>
      </c>
      <c r="O243" s="203">
        <f t="shared" si="135"/>
        <v>20411.690444318134</v>
      </c>
      <c r="P243" s="203">
        <f t="shared" si="135"/>
        <v>19851.279777651467</v>
      </c>
      <c r="Q243" s="203">
        <f t="shared" si="135"/>
        <v>19290.8691109848</v>
      </c>
      <c r="R243" s="203">
        <f t="shared" si="135"/>
        <v>18730.458444318134</v>
      </c>
      <c r="S243" s="203">
        <f t="shared" si="135"/>
        <v>18170.047777651471</v>
      </c>
      <c r="T243" s="203">
        <f t="shared" si="135"/>
        <v>17609.637110984801</v>
      </c>
      <c r="U243" s="203">
        <f t="shared" si="135"/>
        <v>17049.226444318134</v>
      </c>
      <c r="V243" s="203">
        <f t="shared" si="135"/>
        <v>16488.815777651467</v>
      </c>
      <c r="W243" s="203">
        <f t="shared" si="135"/>
        <v>15928.405110984797</v>
      </c>
      <c r="X243" s="203">
        <f t="shared" si="135"/>
        <v>15367.99444431813</v>
      </c>
      <c r="Y243" s="203">
        <f t="shared" si="135"/>
        <v>14807.583777651464</v>
      </c>
      <c r="Z243" s="203">
        <f t="shared" si="135"/>
        <v>14247.173110984797</v>
      </c>
      <c r="AA243" s="203">
        <f t="shared" si="135"/>
        <v>13686.76244431813</v>
      </c>
      <c r="AB243" s="203">
        <f t="shared" si="135"/>
        <v>13126.35177765146</v>
      </c>
      <c r="AC243" s="203">
        <f t="shared" si="135"/>
        <v>12565.941110984793</v>
      </c>
      <c r="AD243" s="203">
        <f t="shared" si="135"/>
        <v>12005.530444318127</v>
      </c>
      <c r="AE243" s="203">
        <f t="shared" si="135"/>
        <v>11445.11977765146</v>
      </c>
      <c r="AF243" s="203">
        <f t="shared" si="135"/>
        <v>10884.70911098479</v>
      </c>
      <c r="AG243" s="203">
        <f t="shared" si="135"/>
        <v>10324.298444318123</v>
      </c>
      <c r="AH243" s="203">
        <f t="shared" si="135"/>
        <v>9763.8877776514601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49448</v>
      </c>
      <c r="F245" s="203">
        <f t="shared" si="136"/>
        <v>79116.799999999988</v>
      </c>
      <c r="G245" s="203">
        <f t="shared" si="136"/>
        <v>47470.079999999994</v>
      </c>
      <c r="H245" s="203">
        <f t="shared" si="136"/>
        <v>28482.047999999995</v>
      </c>
      <c r="I245" s="203">
        <f t="shared" si="136"/>
        <v>28482.047999999995</v>
      </c>
      <c r="J245" s="203">
        <f t="shared" si="136"/>
        <v>14241.023999999998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118.42795999999998</v>
      </c>
      <c r="F246" s="203">
        <f t="shared" si="137"/>
        <v>118.42795999999998</v>
      </c>
      <c r="G246" s="203">
        <f t="shared" si="137"/>
        <v>118.42795999999998</v>
      </c>
      <c r="H246" s="203">
        <f t="shared" si="137"/>
        <v>118.42795999999998</v>
      </c>
      <c r="I246" s="203">
        <f t="shared" si="137"/>
        <v>118.42795999999998</v>
      </c>
      <c r="J246" s="203">
        <f t="shared" si="137"/>
        <v>118.42795999999998</v>
      </c>
      <c r="K246" s="203">
        <f t="shared" si="137"/>
        <v>118.42795999999998</v>
      </c>
      <c r="L246" s="203">
        <f t="shared" si="137"/>
        <v>118.42795999999998</v>
      </c>
      <c r="M246" s="203">
        <f t="shared" si="137"/>
        <v>118.42795999999998</v>
      </c>
      <c r="N246" s="203">
        <f t="shared" si="137"/>
        <v>118.42795999999998</v>
      </c>
      <c r="O246" s="203">
        <f t="shared" si="137"/>
        <v>118.42795999999998</v>
      </c>
      <c r="P246" s="203">
        <f t="shared" si="137"/>
        <v>118.42795999999998</v>
      </c>
      <c r="Q246" s="203">
        <f t="shared" si="137"/>
        <v>118.42795999999998</v>
      </c>
      <c r="R246" s="203">
        <f t="shared" si="137"/>
        <v>118.42795999999998</v>
      </c>
      <c r="S246" s="203">
        <f t="shared" si="137"/>
        <v>118.42795999999998</v>
      </c>
      <c r="T246" s="203">
        <f t="shared" si="137"/>
        <v>118.42795999999998</v>
      </c>
      <c r="U246" s="203">
        <f t="shared" si="137"/>
        <v>118.42795999999998</v>
      </c>
      <c r="V246" s="203">
        <f t="shared" si="137"/>
        <v>118.42795999999998</v>
      </c>
      <c r="W246" s="203">
        <f t="shared" si="137"/>
        <v>118.42795999999998</v>
      </c>
      <c r="X246" s="203">
        <f t="shared" si="137"/>
        <v>118.42795999999998</v>
      </c>
      <c r="Y246" s="203">
        <f t="shared" si="137"/>
        <v>118.42795999999998</v>
      </c>
      <c r="Z246" s="203">
        <f t="shared" si="137"/>
        <v>118.42795999999998</v>
      </c>
      <c r="AA246" s="203">
        <f t="shared" si="137"/>
        <v>118.42795999999998</v>
      </c>
      <c r="AB246" s="203">
        <f t="shared" si="137"/>
        <v>118.42795999999998</v>
      </c>
      <c r="AC246" s="203">
        <f t="shared" si="137"/>
        <v>118.42795999999998</v>
      </c>
      <c r="AD246" s="203">
        <f t="shared" si="137"/>
        <v>118.42795999999998</v>
      </c>
      <c r="AE246" s="203">
        <f t="shared" si="137"/>
        <v>118.42795999999998</v>
      </c>
      <c r="AF246" s="203">
        <f t="shared" si="137"/>
        <v>118.42795999999998</v>
      </c>
      <c r="AG246" s="203">
        <f t="shared" si="137"/>
        <v>118.42795999999998</v>
      </c>
      <c r="AH246" s="203">
        <f t="shared" si="137"/>
        <v>118.42795999999998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1123.9211509847999</v>
      </c>
      <c r="F247" s="203">
        <f t="shared" si="138"/>
        <v>1123.9211509847999</v>
      </c>
      <c r="G247" s="203">
        <f t="shared" si="138"/>
        <v>1123.9211509847999</v>
      </c>
      <c r="H247" s="203">
        <f t="shared" si="138"/>
        <v>1123.9211509847999</v>
      </c>
      <c r="I247" s="203">
        <f t="shared" si="138"/>
        <v>1123.9211509847999</v>
      </c>
      <c r="J247" s="203">
        <f t="shared" si="138"/>
        <v>1123.9211509847999</v>
      </c>
      <c r="K247" s="203">
        <f t="shared" si="138"/>
        <v>1123.9211509847999</v>
      </c>
      <c r="L247" s="203">
        <f t="shared" si="138"/>
        <v>1123.9211509847999</v>
      </c>
      <c r="M247" s="203">
        <f t="shared" si="138"/>
        <v>1123.9211509847999</v>
      </c>
      <c r="N247" s="203">
        <f t="shared" si="138"/>
        <v>1123.9211509847999</v>
      </c>
      <c r="O247" s="203">
        <f t="shared" si="138"/>
        <v>1123.9211509847999</v>
      </c>
      <c r="P247" s="203">
        <f t="shared" si="138"/>
        <v>1123.9211509847999</v>
      </c>
      <c r="Q247" s="203">
        <f t="shared" si="138"/>
        <v>1123.9211509847999</v>
      </c>
      <c r="R247" s="203">
        <f t="shared" si="138"/>
        <v>1123.9211509847999</v>
      </c>
      <c r="S247" s="203">
        <f t="shared" si="138"/>
        <v>1123.9211509847999</v>
      </c>
      <c r="T247" s="203">
        <f t="shared" si="138"/>
        <v>1123.9211509847999</v>
      </c>
      <c r="U247" s="203">
        <f t="shared" si="138"/>
        <v>1123.9211509847999</v>
      </c>
      <c r="V247" s="203">
        <f t="shared" si="138"/>
        <v>1123.9211509847999</v>
      </c>
      <c r="W247" s="203">
        <f t="shared" si="138"/>
        <v>1123.9211509847999</v>
      </c>
      <c r="X247" s="203">
        <f t="shared" si="138"/>
        <v>1123.9211509847999</v>
      </c>
      <c r="Y247" s="203">
        <f t="shared" si="138"/>
        <v>1123.9211509847999</v>
      </c>
      <c r="Z247" s="203">
        <f t="shared" si="138"/>
        <v>1123.9211509847999</v>
      </c>
      <c r="AA247" s="203">
        <f t="shared" si="138"/>
        <v>1123.9211509847999</v>
      </c>
      <c r="AB247" s="203">
        <f t="shared" si="138"/>
        <v>1123.9211509847999</v>
      </c>
      <c r="AC247" s="203">
        <f t="shared" si="138"/>
        <v>1123.9211509847999</v>
      </c>
      <c r="AD247" s="203">
        <f t="shared" si="138"/>
        <v>1123.9211509847999</v>
      </c>
      <c r="AE247" s="203">
        <f t="shared" si="138"/>
        <v>1123.9211509847999</v>
      </c>
      <c r="AF247" s="203">
        <f t="shared" si="138"/>
        <v>1123.9211509847999</v>
      </c>
      <c r="AG247" s="203">
        <f t="shared" si="138"/>
        <v>1123.9211509847999</v>
      </c>
      <c r="AH247" s="203">
        <f t="shared" si="138"/>
        <v>1123.9211509847999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50690.349110984804</v>
      </c>
      <c r="F248" s="190">
        <f t="shared" ref="F248:BH248" si="139">SUM(F245:F247)</f>
        <v>80359.149110984785</v>
      </c>
      <c r="G248" s="190">
        <f t="shared" si="139"/>
        <v>48712.429110984798</v>
      </c>
      <c r="H248" s="190">
        <f t="shared" si="139"/>
        <v>29724.397110984795</v>
      </c>
      <c r="I248" s="190">
        <f t="shared" si="139"/>
        <v>29724.397110984795</v>
      </c>
      <c r="J248" s="190">
        <f t="shared" si="139"/>
        <v>15483.373110984798</v>
      </c>
      <c r="K248" s="190">
        <f t="shared" si="139"/>
        <v>1242.3491109847998</v>
      </c>
      <c r="L248" s="190">
        <f t="shared" si="139"/>
        <v>1242.3491109847998</v>
      </c>
      <c r="M248" s="190">
        <f t="shared" si="139"/>
        <v>1242.3491109847998</v>
      </c>
      <c r="N248" s="190">
        <f t="shared" si="139"/>
        <v>1242.3491109847998</v>
      </c>
      <c r="O248" s="190">
        <f t="shared" si="139"/>
        <v>1242.3491109847998</v>
      </c>
      <c r="P248" s="190">
        <f t="shared" si="139"/>
        <v>1242.3491109847998</v>
      </c>
      <c r="Q248" s="190">
        <f t="shared" si="139"/>
        <v>1242.3491109847998</v>
      </c>
      <c r="R248" s="190">
        <f t="shared" si="139"/>
        <v>1242.3491109847998</v>
      </c>
      <c r="S248" s="190">
        <f t="shared" si="139"/>
        <v>1242.3491109847998</v>
      </c>
      <c r="T248" s="190">
        <f t="shared" si="139"/>
        <v>1242.3491109847998</v>
      </c>
      <c r="U248" s="190">
        <f t="shared" si="139"/>
        <v>1242.3491109847998</v>
      </c>
      <c r="V248" s="190">
        <f t="shared" si="139"/>
        <v>1242.3491109847998</v>
      </c>
      <c r="W248" s="190">
        <f t="shared" si="139"/>
        <v>1242.3491109847998</v>
      </c>
      <c r="X248" s="190">
        <f t="shared" si="139"/>
        <v>1242.3491109847998</v>
      </c>
      <c r="Y248" s="190">
        <f t="shared" si="139"/>
        <v>1242.3491109847998</v>
      </c>
      <c r="Z248" s="190">
        <f t="shared" si="139"/>
        <v>1242.3491109847998</v>
      </c>
      <c r="AA248" s="190">
        <f t="shared" si="139"/>
        <v>1242.3491109847998</v>
      </c>
      <c r="AB248" s="190">
        <f t="shared" si="139"/>
        <v>1242.3491109847998</v>
      </c>
      <c r="AC248" s="190">
        <f t="shared" si="139"/>
        <v>1242.3491109847998</v>
      </c>
      <c r="AD248" s="190">
        <f t="shared" si="139"/>
        <v>1242.3491109847998</v>
      </c>
      <c r="AE248" s="190">
        <f t="shared" si="139"/>
        <v>1242.3491109847998</v>
      </c>
      <c r="AF248" s="190">
        <f t="shared" si="139"/>
        <v>1242.3491109847998</v>
      </c>
      <c r="AG248" s="190">
        <f t="shared" si="139"/>
        <v>1242.3491109847998</v>
      </c>
      <c r="AH248" s="190">
        <f t="shared" si="139"/>
        <v>1242.3491109847998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20652.364050632917</v>
      </c>
      <c r="F250" s="203">
        <f t="shared" ref="F250:BH250" si="140">F243-F248</f>
        <v>-52043.540124894498</v>
      </c>
      <c r="G250" s="203">
        <f t="shared" si="140"/>
        <v>-22101.31980827004</v>
      </c>
      <c r="H250" s="203">
        <f t="shared" si="140"/>
        <v>-4360.1518849620261</v>
      </c>
      <c r="I250" s="203">
        <f t="shared" si="140"/>
        <v>-5435.4026091476771</v>
      </c>
      <c r="J250" s="203">
        <f t="shared" si="140"/>
        <v>7859.0806810464128</v>
      </c>
      <c r="K250" s="203">
        <f t="shared" si="140"/>
        <v>21410.983999999997</v>
      </c>
      <c r="L250" s="203">
        <f t="shared" si="140"/>
        <v>20850.573333333334</v>
      </c>
      <c r="M250" s="203">
        <f t="shared" si="140"/>
        <v>20290.162666666663</v>
      </c>
      <c r="N250" s="203">
        <f t="shared" si="140"/>
        <v>19729.752</v>
      </c>
      <c r="O250" s="203">
        <f t="shared" si="140"/>
        <v>19169.341333333334</v>
      </c>
      <c r="P250" s="203">
        <f t="shared" si="140"/>
        <v>18608.930666666667</v>
      </c>
      <c r="Q250" s="203">
        <f t="shared" si="140"/>
        <v>18048.52</v>
      </c>
      <c r="R250" s="203">
        <f t="shared" si="140"/>
        <v>17488.109333333334</v>
      </c>
      <c r="S250" s="203">
        <f t="shared" si="140"/>
        <v>16927.698666666671</v>
      </c>
      <c r="T250" s="203">
        <f t="shared" si="140"/>
        <v>16367.288</v>
      </c>
      <c r="U250" s="203">
        <f t="shared" si="140"/>
        <v>15806.877333333334</v>
      </c>
      <c r="V250" s="203">
        <f t="shared" si="140"/>
        <v>15246.466666666667</v>
      </c>
      <c r="W250" s="203">
        <f t="shared" si="140"/>
        <v>14686.055999999997</v>
      </c>
      <c r="X250" s="203">
        <f t="shared" si="140"/>
        <v>14125.64533333333</v>
      </c>
      <c r="Y250" s="203">
        <f t="shared" si="140"/>
        <v>13565.234666666664</v>
      </c>
      <c r="Z250" s="203">
        <f t="shared" si="140"/>
        <v>13004.823999999997</v>
      </c>
      <c r="AA250" s="203">
        <f t="shared" si="140"/>
        <v>12444.41333333333</v>
      </c>
      <c r="AB250" s="203">
        <f t="shared" si="140"/>
        <v>11884.00266666666</v>
      </c>
      <c r="AC250" s="203">
        <f t="shared" si="140"/>
        <v>11323.591999999993</v>
      </c>
      <c r="AD250" s="203">
        <f t="shared" si="140"/>
        <v>10763.181333333327</v>
      </c>
      <c r="AE250" s="203">
        <f t="shared" si="140"/>
        <v>10202.77066666666</v>
      </c>
      <c r="AF250" s="203">
        <f t="shared" si="140"/>
        <v>9642.3599999999897</v>
      </c>
      <c r="AG250" s="203">
        <f t="shared" si="140"/>
        <v>9081.949333333323</v>
      </c>
      <c r="AH250" s="203">
        <f t="shared" si="140"/>
        <v>8521.53866666666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4336.9964506329125</v>
      </c>
      <c r="F252" s="203">
        <f t="shared" ref="F252:BH252" si="141">F250*F251</f>
        <v>-10929.143426227844</v>
      </c>
      <c r="G252" s="203">
        <f t="shared" si="141"/>
        <v>-4641.2771597367082</v>
      </c>
      <c r="H252" s="203">
        <f t="shared" si="141"/>
        <v>-915.63189584202541</v>
      </c>
      <c r="I252" s="203">
        <f t="shared" si="141"/>
        <v>-1141.4345479210122</v>
      </c>
      <c r="J252" s="203">
        <f t="shared" si="141"/>
        <v>1650.4069430197467</v>
      </c>
      <c r="K252" s="203">
        <f t="shared" si="141"/>
        <v>4496.3066399999989</v>
      </c>
      <c r="L252" s="203">
        <f t="shared" si="141"/>
        <v>4378.6203999999998</v>
      </c>
      <c r="M252" s="203">
        <f t="shared" si="141"/>
        <v>4260.9341599999989</v>
      </c>
      <c r="N252" s="203">
        <f t="shared" si="141"/>
        <v>4143.2479199999998</v>
      </c>
      <c r="O252" s="203">
        <f t="shared" si="141"/>
        <v>4025.5616799999998</v>
      </c>
      <c r="P252" s="203">
        <f t="shared" si="141"/>
        <v>3907.8754399999998</v>
      </c>
      <c r="Q252" s="203">
        <f t="shared" si="141"/>
        <v>3790.1891999999998</v>
      </c>
      <c r="R252" s="203">
        <f t="shared" si="141"/>
        <v>3672.5029599999998</v>
      </c>
      <c r="S252" s="203">
        <f t="shared" si="141"/>
        <v>3554.8167200000007</v>
      </c>
      <c r="T252" s="203">
        <f t="shared" si="141"/>
        <v>3437.1304799999998</v>
      </c>
      <c r="U252" s="203">
        <f t="shared" si="141"/>
        <v>3319.4442399999998</v>
      </c>
      <c r="V252" s="203">
        <f t="shared" si="141"/>
        <v>3201.7579999999998</v>
      </c>
      <c r="W252" s="203">
        <f t="shared" si="141"/>
        <v>3084.0717599999994</v>
      </c>
      <c r="X252" s="203">
        <f t="shared" si="141"/>
        <v>2966.3855199999994</v>
      </c>
      <c r="Y252" s="203">
        <f t="shared" si="141"/>
        <v>2848.6992799999994</v>
      </c>
      <c r="Z252" s="203">
        <f t="shared" si="141"/>
        <v>2731.0130399999994</v>
      </c>
      <c r="AA252" s="203">
        <f t="shared" si="141"/>
        <v>2613.3267999999994</v>
      </c>
      <c r="AB252" s="203">
        <f t="shared" si="141"/>
        <v>2495.6405599999985</v>
      </c>
      <c r="AC252" s="203">
        <f t="shared" si="141"/>
        <v>2377.9543199999985</v>
      </c>
      <c r="AD252" s="203">
        <f t="shared" si="141"/>
        <v>2260.2680799999985</v>
      </c>
      <c r="AE252" s="203">
        <f t="shared" si="141"/>
        <v>2142.5818399999985</v>
      </c>
      <c r="AF252" s="203">
        <f t="shared" si="141"/>
        <v>2024.8955999999978</v>
      </c>
      <c r="AG252" s="203">
        <f t="shared" si="141"/>
        <v>1907.2093599999978</v>
      </c>
      <c r="AH252" s="203">
        <f t="shared" si="141"/>
        <v>1789.5231199999985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6" priority="2" stopIfTrue="1" operator="lessThanOrEqual">
      <formula>#REF!</formula>
    </cfRule>
  </conditionalFormatting>
  <conditionalFormatting sqref="BI8:BL8">
    <cfRule type="cellIs" dxfId="5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3</v>
      </c>
      <c r="D2" s="25" t="s">
        <v>148</v>
      </c>
      <c r="E2" s="164">
        <f>Fin_Assumptions!L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L24*Fin_Assumptions!L26</f>
        <v>80403.666804273103</v>
      </c>
    </row>
    <row r="13" spans="1:64">
      <c r="B13" s="25" t="s">
        <v>7454</v>
      </c>
      <c r="E13" s="203">
        <f>$C$11</f>
        <v>80403.666804273103</v>
      </c>
      <c r="F13" s="203">
        <f t="shared" ref="F13:AH13" si="7">$C$11</f>
        <v>80403.666804273103</v>
      </c>
      <c r="G13" s="203">
        <f t="shared" si="7"/>
        <v>80403.666804273103</v>
      </c>
      <c r="H13" s="203">
        <f t="shared" si="7"/>
        <v>80403.666804273103</v>
      </c>
      <c r="I13" s="203">
        <f t="shared" si="7"/>
        <v>80403.666804273103</v>
      </c>
      <c r="J13" s="203">
        <f t="shared" si="7"/>
        <v>80403.666804273103</v>
      </c>
      <c r="K13" s="203">
        <f t="shared" si="7"/>
        <v>80403.666804273103</v>
      </c>
      <c r="L13" s="203">
        <f t="shared" si="7"/>
        <v>80403.666804273103</v>
      </c>
      <c r="M13" s="203">
        <f t="shared" si="7"/>
        <v>80403.666804273103</v>
      </c>
      <c r="N13" s="203">
        <f t="shared" si="7"/>
        <v>80403.666804273103</v>
      </c>
      <c r="O13" s="203">
        <f t="shared" si="7"/>
        <v>80403.666804273103</v>
      </c>
      <c r="P13" s="203">
        <f t="shared" si="7"/>
        <v>80403.666804273103</v>
      </c>
      <c r="Q13" s="203">
        <f t="shared" si="7"/>
        <v>80403.666804273103</v>
      </c>
      <c r="R13" s="203">
        <f t="shared" si="7"/>
        <v>80403.666804273103</v>
      </c>
      <c r="S13" s="203">
        <f t="shared" si="7"/>
        <v>80403.666804273103</v>
      </c>
      <c r="T13" s="203">
        <f t="shared" si="7"/>
        <v>80403.666804273103</v>
      </c>
      <c r="U13" s="203">
        <f t="shared" si="7"/>
        <v>80403.666804273103</v>
      </c>
      <c r="V13" s="203">
        <f t="shared" si="7"/>
        <v>80403.666804273103</v>
      </c>
      <c r="W13" s="203">
        <f t="shared" si="7"/>
        <v>80403.666804273103</v>
      </c>
      <c r="X13" s="203">
        <f t="shared" si="7"/>
        <v>80403.666804273103</v>
      </c>
      <c r="Y13" s="203">
        <f t="shared" si="7"/>
        <v>80403.666804273103</v>
      </c>
      <c r="Z13" s="203">
        <f t="shared" si="7"/>
        <v>80403.666804273103</v>
      </c>
      <c r="AA13" s="203">
        <f t="shared" si="7"/>
        <v>80403.666804273103</v>
      </c>
      <c r="AB13" s="203">
        <f t="shared" si="7"/>
        <v>80403.666804273103</v>
      </c>
      <c r="AC13" s="203">
        <f t="shared" si="7"/>
        <v>80403.666804273103</v>
      </c>
      <c r="AD13" s="203">
        <f t="shared" si="7"/>
        <v>80403.666804273103</v>
      </c>
      <c r="AE13" s="203">
        <f t="shared" si="7"/>
        <v>80403.666804273103</v>
      </c>
      <c r="AF13" s="203">
        <f t="shared" si="7"/>
        <v>80403.666804273103</v>
      </c>
      <c r="AG13" s="203">
        <f t="shared" si="7"/>
        <v>80403.666804273103</v>
      </c>
      <c r="AH13" s="203">
        <f t="shared" si="7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680.1222268091033</v>
      </c>
      <c r="F14" s="216">
        <f t="shared" ref="F14:W14" si="8">E14+F30</f>
        <v>5360.2444536182065</v>
      </c>
      <c r="G14" s="216">
        <f t="shared" si="8"/>
        <v>8040.3666804273098</v>
      </c>
      <c r="H14" s="216">
        <f t="shared" si="8"/>
        <v>10720.488907236413</v>
      </c>
      <c r="I14" s="216">
        <f t="shared" si="8"/>
        <v>13400.611134045517</v>
      </c>
      <c r="J14" s="216">
        <f t="shared" si="8"/>
        <v>16080.733360854621</v>
      </c>
      <c r="K14" s="216">
        <f t="shared" si="8"/>
        <v>18760.855587663726</v>
      </c>
      <c r="L14" s="216">
        <f t="shared" si="8"/>
        <v>21440.97781447283</v>
      </c>
      <c r="M14" s="216">
        <f t="shared" si="8"/>
        <v>24121.100041281934</v>
      </c>
      <c r="N14" s="216">
        <f t="shared" si="8"/>
        <v>26801.222268091038</v>
      </c>
      <c r="O14" s="216">
        <f t="shared" si="8"/>
        <v>29481.344494900142</v>
      </c>
      <c r="P14" s="216">
        <f t="shared" si="8"/>
        <v>32161.466721709246</v>
      </c>
      <c r="Q14" s="216">
        <f t="shared" si="8"/>
        <v>34841.588948518351</v>
      </c>
      <c r="R14" s="216">
        <f t="shared" si="8"/>
        <v>37521.711175327451</v>
      </c>
      <c r="S14" s="216">
        <f t="shared" si="8"/>
        <v>40201.833402136552</v>
      </c>
      <c r="T14" s="216">
        <f t="shared" si="8"/>
        <v>42881.955628945652</v>
      </c>
      <c r="U14" s="216">
        <f t="shared" si="8"/>
        <v>45562.077855754753</v>
      </c>
      <c r="V14" s="216">
        <f t="shared" si="8"/>
        <v>48242.200082563853</v>
      </c>
      <c r="W14" s="216">
        <f t="shared" si="8"/>
        <v>50922.322309372954</v>
      </c>
      <c r="X14" s="216">
        <f>W14+X30</f>
        <v>53602.444536182054</v>
      </c>
      <c r="Y14" s="216">
        <f t="shared" ref="Y14:AH14" si="9">X14+Y30</f>
        <v>56282.566762991155</v>
      </c>
      <c r="Z14" s="216">
        <f t="shared" si="9"/>
        <v>58962.688989800256</v>
      </c>
      <c r="AA14" s="216">
        <f t="shared" si="9"/>
        <v>61642.811216609356</v>
      </c>
      <c r="AB14" s="216">
        <f t="shared" si="9"/>
        <v>64322.933443418457</v>
      </c>
      <c r="AC14" s="216">
        <f t="shared" si="9"/>
        <v>67003.055670227564</v>
      </c>
      <c r="AD14" s="216">
        <f t="shared" si="9"/>
        <v>69683.177897036672</v>
      </c>
      <c r="AE14" s="216">
        <f t="shared" si="9"/>
        <v>72363.30012384578</v>
      </c>
      <c r="AF14" s="216">
        <f t="shared" si="9"/>
        <v>75043.422350654888</v>
      </c>
      <c r="AG14" s="216">
        <f t="shared" si="9"/>
        <v>77723.544577463996</v>
      </c>
      <c r="AH14" s="216">
        <f t="shared" si="9"/>
        <v>80403.6668042731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7723.544577463996</v>
      </c>
      <c r="F15" s="203">
        <f t="shared" ref="F15:W15" si="10">F13-F14</f>
        <v>75043.422350654902</v>
      </c>
      <c r="G15" s="203">
        <f t="shared" si="10"/>
        <v>72363.300123845795</v>
      </c>
      <c r="H15" s="203">
        <f t="shared" si="10"/>
        <v>69683.177897036687</v>
      </c>
      <c r="I15" s="203">
        <f t="shared" si="10"/>
        <v>67003.055670227594</v>
      </c>
      <c r="J15" s="203">
        <f t="shared" si="10"/>
        <v>64322.933443418486</v>
      </c>
      <c r="K15" s="203">
        <f t="shared" si="10"/>
        <v>61642.811216609378</v>
      </c>
      <c r="L15" s="203">
        <f t="shared" si="10"/>
        <v>58962.68898980027</v>
      </c>
      <c r="M15" s="203">
        <f t="shared" si="10"/>
        <v>56282.56676299117</v>
      </c>
      <c r="N15" s="203">
        <f t="shared" si="10"/>
        <v>53602.444536182069</v>
      </c>
      <c r="O15" s="203">
        <f t="shared" si="10"/>
        <v>50922.322309372961</v>
      </c>
      <c r="P15" s="203">
        <f t="shared" si="10"/>
        <v>48242.200082563853</v>
      </c>
      <c r="Q15" s="203">
        <f t="shared" si="10"/>
        <v>45562.077855754753</v>
      </c>
      <c r="R15" s="203">
        <f t="shared" si="10"/>
        <v>42881.955628945652</v>
      </c>
      <c r="S15" s="203">
        <f t="shared" si="10"/>
        <v>40201.833402136552</v>
      </c>
      <c r="T15" s="203">
        <f t="shared" si="10"/>
        <v>37521.711175327451</v>
      </c>
      <c r="U15" s="203">
        <f t="shared" si="10"/>
        <v>34841.588948518351</v>
      </c>
      <c r="V15" s="203">
        <f t="shared" si="10"/>
        <v>32161.46672170925</v>
      </c>
      <c r="W15" s="203">
        <f t="shared" si="10"/>
        <v>29481.34449490015</v>
      </c>
      <c r="X15" s="203">
        <f>X13-X14</f>
        <v>26801.222268091049</v>
      </c>
      <c r="Y15" s="203">
        <f t="shared" ref="Y15:AH15" si="11">Y13-Y14</f>
        <v>24121.100041281949</v>
      </c>
      <c r="Z15" s="203">
        <f t="shared" si="11"/>
        <v>21440.977814472848</v>
      </c>
      <c r="AA15" s="203">
        <f t="shared" si="11"/>
        <v>18760.855587663747</v>
      </c>
      <c r="AB15" s="203">
        <f t="shared" si="11"/>
        <v>16080.733360854647</v>
      </c>
      <c r="AC15" s="203">
        <f t="shared" si="11"/>
        <v>13400.611134045539</v>
      </c>
      <c r="AD15" s="203">
        <f t="shared" si="11"/>
        <v>10720.488907236431</v>
      </c>
      <c r="AE15" s="203">
        <f t="shared" si="11"/>
        <v>8040.3666804273234</v>
      </c>
      <c r="AF15" s="203">
        <f t="shared" si="11"/>
        <v>5360.2444536182156</v>
      </c>
      <c r="AG15" s="203">
        <f t="shared" si="11"/>
        <v>2680.122226809107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23317.063373239198</v>
      </c>
      <c r="F16" s="203">
        <f t="shared" ref="F16:AH16" si="12">-F215</f>
        <v>-22513.026705196469</v>
      </c>
      <c r="G16" s="203">
        <f t="shared" si="12"/>
        <v>-21708.990037153737</v>
      </c>
      <c r="H16" s="203">
        <f t="shared" si="12"/>
        <v>-20904.953369111005</v>
      </c>
      <c r="I16" s="203">
        <f t="shared" si="12"/>
        <v>-20100.916701068276</v>
      </c>
      <c r="J16" s="203">
        <f t="shared" si="12"/>
        <v>-19296.880033025544</v>
      </c>
      <c r="K16" s="203">
        <f t="shared" si="12"/>
        <v>-18492.843364982815</v>
      </c>
      <c r="L16" s="203">
        <f t="shared" si="12"/>
        <v>-17688.806696940082</v>
      </c>
      <c r="M16" s="203">
        <f t="shared" si="12"/>
        <v>-16884.77002889735</v>
      </c>
      <c r="N16" s="203">
        <f t="shared" si="12"/>
        <v>-16080.733360854621</v>
      </c>
      <c r="O16" s="203">
        <f t="shared" si="12"/>
        <v>-15276.696692811891</v>
      </c>
      <c r="P16" s="203">
        <f t="shared" si="12"/>
        <v>-14472.66002476916</v>
      </c>
      <c r="Q16" s="203">
        <f t="shared" si="12"/>
        <v>-13668.62335672643</v>
      </c>
      <c r="R16" s="203">
        <f t="shared" si="12"/>
        <v>-12864.586688683699</v>
      </c>
      <c r="S16" s="203">
        <f t="shared" si="12"/>
        <v>-12060.550020640969</v>
      </c>
      <c r="T16" s="203">
        <f t="shared" si="12"/>
        <v>-11256.513352598238</v>
      </c>
      <c r="U16" s="203">
        <f t="shared" si="12"/>
        <v>-10452.476684555508</v>
      </c>
      <c r="V16" s="203">
        <f t="shared" si="12"/>
        <v>-9648.4400165127772</v>
      </c>
      <c r="W16" s="203">
        <f t="shared" si="12"/>
        <v>-8844.4033484700467</v>
      </c>
      <c r="X16" s="203">
        <f t="shared" si="12"/>
        <v>-8040.3666804273162</v>
      </c>
      <c r="Y16" s="203">
        <f t="shared" si="12"/>
        <v>-7236.3300123845838</v>
      </c>
      <c r="Z16" s="203">
        <f t="shared" si="12"/>
        <v>-6432.2933443418515</v>
      </c>
      <c r="AA16" s="203">
        <f t="shared" si="12"/>
        <v>-5628.2566762991191</v>
      </c>
      <c r="AB16" s="203">
        <f t="shared" si="12"/>
        <v>-4824.2200082563868</v>
      </c>
      <c r="AC16" s="203">
        <f t="shared" si="12"/>
        <v>-4020.1833402136544</v>
      </c>
      <c r="AD16" s="203">
        <f t="shared" si="12"/>
        <v>-3216.1466721709221</v>
      </c>
      <c r="AE16" s="203">
        <f t="shared" si="12"/>
        <v>-2412.1100041281898</v>
      </c>
      <c r="AF16" s="203">
        <f t="shared" si="12"/>
        <v>-1608.0733360854574</v>
      </c>
      <c r="AG16" s="203">
        <f t="shared" si="12"/>
        <v>-804.03666804272507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572.5067740745919</v>
      </c>
      <c r="F17" s="216">
        <f t="shared" ref="F17:W17" si="13">F223</f>
        <v>-4608.9231096545846</v>
      </c>
      <c r="G17" s="216">
        <f t="shared" si="13"/>
        <v>-6640.6956285151846</v>
      </c>
      <c r="H17" s="216">
        <f t="shared" si="13"/>
        <v>-7954.8654211476469</v>
      </c>
      <c r="I17" s="216">
        <f t="shared" si="13"/>
        <v>-8758.1020727056748</v>
      </c>
      <c r="J17" s="216">
        <f t="shared" si="13"/>
        <v>-9559.9035188112466</v>
      </c>
      <c r="K17" s="216">
        <f t="shared" si="13"/>
        <v>-10363.140170369275</v>
      </c>
      <c r="L17" s="216">
        <f t="shared" si="13"/>
        <v>-10524.839984679349</v>
      </c>
      <c r="M17" s="216">
        <f t="shared" si="13"/>
        <v>-10046.438167193925</v>
      </c>
      <c r="N17" s="216">
        <f t="shared" si="13"/>
        <v>-9568.0363497085</v>
      </c>
      <c r="O17" s="216">
        <f t="shared" si="13"/>
        <v>-9089.6345322230754</v>
      </c>
      <c r="P17" s="216">
        <f t="shared" si="13"/>
        <v>-8611.2327147376509</v>
      </c>
      <c r="Q17" s="216">
        <f t="shared" si="13"/>
        <v>-8132.8308972522264</v>
      </c>
      <c r="R17" s="216">
        <f t="shared" si="13"/>
        <v>-7654.4290797668018</v>
      </c>
      <c r="S17" s="216">
        <f t="shared" si="13"/>
        <v>-7176.0272622813773</v>
      </c>
      <c r="T17" s="216">
        <f t="shared" si="13"/>
        <v>-6697.6254447959527</v>
      </c>
      <c r="U17" s="216">
        <f t="shared" si="13"/>
        <v>-6219.2236273105282</v>
      </c>
      <c r="V17" s="216">
        <f t="shared" si="13"/>
        <v>-5740.8218098251036</v>
      </c>
      <c r="W17" s="216">
        <f t="shared" si="13"/>
        <v>-5262.4199923396791</v>
      </c>
      <c r="X17" s="216">
        <f>X223</f>
        <v>-4784.0181748542545</v>
      </c>
      <c r="Y17" s="216">
        <f t="shared" ref="Y17:AH17" si="14">Y223</f>
        <v>-4305.61635736883</v>
      </c>
      <c r="Z17" s="216">
        <f t="shared" si="14"/>
        <v>-3827.214539883405</v>
      </c>
      <c r="AA17" s="216">
        <f t="shared" si="14"/>
        <v>-3348.81272239798</v>
      </c>
      <c r="AB17" s="216">
        <f t="shared" si="14"/>
        <v>-2870.410904912555</v>
      </c>
      <c r="AC17" s="216">
        <f t="shared" si="14"/>
        <v>-2392.00908742713</v>
      </c>
      <c r="AD17" s="216">
        <f t="shared" si="14"/>
        <v>-1913.607269941705</v>
      </c>
      <c r="AE17" s="216">
        <f t="shared" si="14"/>
        <v>-1435.20545245628</v>
      </c>
      <c r="AF17" s="216">
        <f t="shared" si="14"/>
        <v>-956.803634970855</v>
      </c>
      <c r="AG17" s="216">
        <f t="shared" si="14"/>
        <v>-478.40181748543006</v>
      </c>
      <c r="AH17" s="216">
        <f t="shared" si="14"/>
        <v>-5.115907697472721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2833.9744301502</v>
      </c>
      <c r="F18" s="203">
        <f t="shared" ref="F18:W18" si="15">SUM(F15:F17)</f>
        <v>47921.472535803849</v>
      </c>
      <c r="G18" s="203">
        <f t="shared" si="15"/>
        <v>44013.614458176875</v>
      </c>
      <c r="H18" s="203">
        <f t="shared" si="15"/>
        <v>40823.359106778036</v>
      </c>
      <c r="I18" s="203">
        <f t="shared" si="15"/>
        <v>38144.036896453646</v>
      </c>
      <c r="J18" s="203">
        <f t="shared" si="15"/>
        <v>35466.149891581692</v>
      </c>
      <c r="K18" s="203">
        <f t="shared" si="15"/>
        <v>32786.827681257288</v>
      </c>
      <c r="L18" s="203">
        <f t="shared" si="15"/>
        <v>30749.04230818084</v>
      </c>
      <c r="M18" s="203">
        <f t="shared" si="15"/>
        <v>29351.358566899893</v>
      </c>
      <c r="N18" s="203">
        <f t="shared" si="15"/>
        <v>27953.674825618953</v>
      </c>
      <c r="O18" s="203">
        <f t="shared" si="15"/>
        <v>26555.991084337991</v>
      </c>
      <c r="P18" s="203">
        <f t="shared" si="15"/>
        <v>25158.307343057044</v>
      </c>
      <c r="Q18" s="203">
        <f t="shared" si="15"/>
        <v>23760.623601776097</v>
      </c>
      <c r="R18" s="203">
        <f t="shared" si="15"/>
        <v>22362.939860495149</v>
      </c>
      <c r="S18" s="203">
        <f t="shared" si="15"/>
        <v>20965.256119214202</v>
      </c>
      <c r="T18" s="203">
        <f t="shared" si="15"/>
        <v>19567.572377933262</v>
      </c>
      <c r="U18" s="203">
        <f t="shared" si="15"/>
        <v>18169.888636652315</v>
      </c>
      <c r="V18" s="203">
        <f t="shared" si="15"/>
        <v>16772.204895371367</v>
      </c>
      <c r="W18" s="203">
        <f t="shared" si="15"/>
        <v>15374.521154090422</v>
      </c>
      <c r="X18" s="203">
        <f>SUM(X15:X17)</f>
        <v>13976.837412809478</v>
      </c>
      <c r="Y18" s="203">
        <f t="shared" ref="Y18:AH18" si="16">SUM(Y15:Y17)</f>
        <v>12579.153671528535</v>
      </c>
      <c r="Z18" s="203">
        <f t="shared" si="16"/>
        <v>11181.469930247591</v>
      </c>
      <c r="AA18" s="203">
        <f t="shared" si="16"/>
        <v>9783.7861889666492</v>
      </c>
      <c r="AB18" s="203">
        <f t="shared" si="16"/>
        <v>8386.1024476857056</v>
      </c>
      <c r="AC18" s="203">
        <f t="shared" si="16"/>
        <v>6988.4187064047546</v>
      </c>
      <c r="AD18" s="203">
        <f t="shared" si="16"/>
        <v>5590.7349651238037</v>
      </c>
      <c r="AE18" s="203">
        <f t="shared" si="16"/>
        <v>4193.0512238428537</v>
      </c>
      <c r="AF18" s="203">
        <f t="shared" si="16"/>
        <v>2795.3674825619032</v>
      </c>
      <c r="AG18" s="203">
        <f t="shared" si="16"/>
        <v>1397.6837412809527</v>
      </c>
      <c r="AH18" s="203">
        <f t="shared" si="16"/>
        <v>-5.115907697472721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6618.820617211648</v>
      </c>
      <c r="F20" s="203">
        <f>AVERAGE(E18:F18)</f>
        <v>50377.723482977024</v>
      </c>
      <c r="G20" s="203">
        <f t="shared" ref="G20:W20" si="17">AVERAGE(F18:G18)</f>
        <v>45967.543496990358</v>
      </c>
      <c r="H20" s="203">
        <f t="shared" si="17"/>
        <v>42418.486782477456</v>
      </c>
      <c r="I20" s="203">
        <f t="shared" si="17"/>
        <v>39483.698001615841</v>
      </c>
      <c r="J20" s="203">
        <f t="shared" si="17"/>
        <v>36805.093394017669</v>
      </c>
      <c r="K20" s="203">
        <f t="shared" si="17"/>
        <v>34126.48878641949</v>
      </c>
      <c r="L20" s="203">
        <f t="shared" si="17"/>
        <v>31767.934994719064</v>
      </c>
      <c r="M20" s="203">
        <f t="shared" si="17"/>
        <v>30050.200437540367</v>
      </c>
      <c r="N20" s="203">
        <f t="shared" si="17"/>
        <v>28652.516696259423</v>
      </c>
      <c r="O20" s="203">
        <f t="shared" si="17"/>
        <v>27254.832954978472</v>
      </c>
      <c r="P20" s="203">
        <f t="shared" si="17"/>
        <v>25857.149213697518</v>
      </c>
      <c r="Q20" s="203">
        <f t="shared" si="17"/>
        <v>24459.46547241657</v>
      </c>
      <c r="R20" s="203">
        <f t="shared" si="17"/>
        <v>23061.781731135623</v>
      </c>
      <c r="S20" s="203">
        <f t="shared" si="17"/>
        <v>21664.097989854676</v>
      </c>
      <c r="T20" s="203">
        <f t="shared" si="17"/>
        <v>20266.414248573732</v>
      </c>
      <c r="U20" s="203">
        <f t="shared" si="17"/>
        <v>18868.730507292788</v>
      </c>
      <c r="V20" s="203">
        <f t="shared" si="17"/>
        <v>17471.046766011841</v>
      </c>
      <c r="W20" s="203">
        <f t="shared" si="17"/>
        <v>16073.363024730894</v>
      </c>
      <c r="X20" s="203">
        <f>AVERAGE(W18:X18)</f>
        <v>14675.67928344995</v>
      </c>
      <c r="Y20" s="203">
        <f t="shared" ref="Y20:AH20" si="18">AVERAGE(X18:Y18)</f>
        <v>13277.995542169007</v>
      </c>
      <c r="Z20" s="203">
        <f t="shared" si="18"/>
        <v>11880.311800888063</v>
      </c>
      <c r="AA20" s="203">
        <f t="shared" si="18"/>
        <v>10482.628059607119</v>
      </c>
      <c r="AB20" s="203">
        <f t="shared" si="18"/>
        <v>9084.9443183261774</v>
      </c>
      <c r="AC20" s="203">
        <f t="shared" si="18"/>
        <v>7687.2605770452301</v>
      </c>
      <c r="AD20" s="203">
        <f t="shared" si="18"/>
        <v>6289.5768357642792</v>
      </c>
      <c r="AE20" s="203">
        <f t="shared" si="18"/>
        <v>4891.8930944833282</v>
      </c>
      <c r="AF20" s="203">
        <f t="shared" si="18"/>
        <v>3494.2093532023782</v>
      </c>
      <c r="AG20" s="203">
        <f t="shared" si="18"/>
        <v>2096.5256119214282</v>
      </c>
      <c r="AH20" s="203">
        <f t="shared" si="18"/>
        <v>698.841870640473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734.2782303422682</v>
      </c>
      <c r="F22" s="150">
        <f t="shared" ref="F22:W22" si="19">F20*$C$22</f>
        <v>4336.3103757499211</v>
      </c>
      <c r="G22" s="150">
        <f t="shared" si="19"/>
        <v>3956.6999465763852</v>
      </c>
      <c r="H22" s="150">
        <f t="shared" si="19"/>
        <v>3651.2115205170467</v>
      </c>
      <c r="I22" s="150">
        <f t="shared" si="19"/>
        <v>3398.5967900125029</v>
      </c>
      <c r="J22" s="150">
        <f t="shared" si="19"/>
        <v>3168.0333554344325</v>
      </c>
      <c r="K22" s="150">
        <f t="shared" si="19"/>
        <v>2937.4699208563611</v>
      </c>
      <c r="L22" s="150">
        <f t="shared" si="19"/>
        <v>2734.4551641024004</v>
      </c>
      <c r="M22" s="150">
        <f t="shared" si="19"/>
        <v>2586.5995313325884</v>
      </c>
      <c r="N22" s="150">
        <f t="shared" si="19"/>
        <v>2466.292576386887</v>
      </c>
      <c r="O22" s="150">
        <f t="shared" si="19"/>
        <v>2345.9856214411848</v>
      </c>
      <c r="P22" s="150">
        <f t="shared" si="19"/>
        <v>2225.6786664954825</v>
      </c>
      <c r="Q22" s="150">
        <f t="shared" si="19"/>
        <v>2105.3717115497807</v>
      </c>
      <c r="R22" s="150">
        <f t="shared" si="19"/>
        <v>1985.0647566040789</v>
      </c>
      <c r="S22" s="150">
        <f t="shared" si="19"/>
        <v>1864.7578016583773</v>
      </c>
      <c r="T22" s="150">
        <f t="shared" si="19"/>
        <v>1744.4508467126757</v>
      </c>
      <c r="U22" s="150">
        <f t="shared" si="19"/>
        <v>1624.1438917669741</v>
      </c>
      <c r="V22" s="150">
        <f t="shared" si="19"/>
        <v>1503.8369368212725</v>
      </c>
      <c r="W22" s="150">
        <f t="shared" si="19"/>
        <v>1383.5299818755707</v>
      </c>
      <c r="X22" s="150">
        <f>X20*$C$22</f>
        <v>1263.2230269298691</v>
      </c>
      <c r="Y22" s="150">
        <f t="shared" ref="Y22:AH22" si="20">Y20*$C$22</f>
        <v>1142.9160719841677</v>
      </c>
      <c r="Z22" s="150">
        <f t="shared" si="20"/>
        <v>1022.6091170384661</v>
      </c>
      <c r="AA22" s="150">
        <f t="shared" si="20"/>
        <v>902.30216209276466</v>
      </c>
      <c r="AB22" s="150">
        <f t="shared" si="20"/>
        <v>781.99520714706341</v>
      </c>
      <c r="AC22" s="150">
        <f t="shared" si="20"/>
        <v>661.68825220136159</v>
      </c>
      <c r="AD22" s="150">
        <f t="shared" si="20"/>
        <v>541.38129725565943</v>
      </c>
      <c r="AE22" s="150">
        <f t="shared" si="20"/>
        <v>421.07434230995739</v>
      </c>
      <c r="AF22" s="150">
        <f t="shared" si="20"/>
        <v>300.76738736425534</v>
      </c>
      <c r="AG22" s="150">
        <f t="shared" si="20"/>
        <v>180.46043241855332</v>
      </c>
      <c r="AH22" s="150">
        <f t="shared" si="20"/>
        <v>60.15347747285091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680.1222268091033</v>
      </c>
      <c r="F23" s="203">
        <f t="shared" ref="F23:W23" si="21">F30</f>
        <v>2680.1222268091033</v>
      </c>
      <c r="G23" s="203">
        <f t="shared" si="21"/>
        <v>2680.1222268091033</v>
      </c>
      <c r="H23" s="203">
        <f t="shared" si="21"/>
        <v>2680.1222268091033</v>
      </c>
      <c r="I23" s="203">
        <f t="shared" si="21"/>
        <v>2680.1222268091033</v>
      </c>
      <c r="J23" s="203">
        <f t="shared" si="21"/>
        <v>2680.1222268091033</v>
      </c>
      <c r="K23" s="203">
        <f t="shared" si="21"/>
        <v>2680.1222268091033</v>
      </c>
      <c r="L23" s="203">
        <f t="shared" si="21"/>
        <v>2680.1222268091033</v>
      </c>
      <c r="M23" s="203">
        <f t="shared" si="21"/>
        <v>2680.1222268091033</v>
      </c>
      <c r="N23" s="203">
        <f t="shared" si="21"/>
        <v>2680.1222268091033</v>
      </c>
      <c r="O23" s="203">
        <f t="shared" si="21"/>
        <v>2680.1222268091033</v>
      </c>
      <c r="P23" s="203">
        <f t="shared" si="21"/>
        <v>2680.1222268091033</v>
      </c>
      <c r="Q23" s="203">
        <f t="shared" si="21"/>
        <v>2680.1222268091033</v>
      </c>
      <c r="R23" s="203">
        <f t="shared" si="21"/>
        <v>2680.1222268091033</v>
      </c>
      <c r="S23" s="203">
        <f t="shared" si="21"/>
        <v>2680.1222268091033</v>
      </c>
      <c r="T23" s="203">
        <f t="shared" si="21"/>
        <v>2680.1222268091033</v>
      </c>
      <c r="U23" s="203">
        <f t="shared" si="21"/>
        <v>2680.1222268091033</v>
      </c>
      <c r="V23" s="203">
        <f t="shared" si="21"/>
        <v>2680.1222268091033</v>
      </c>
      <c r="W23" s="203">
        <f t="shared" si="21"/>
        <v>2680.1222268091033</v>
      </c>
      <c r="X23" s="203">
        <f>X30</f>
        <v>2680.1222268091033</v>
      </c>
      <c r="Y23" s="203">
        <f t="shared" ref="Y23:AH23" si="22">Y30</f>
        <v>2680.1222268091033</v>
      </c>
      <c r="Z23" s="203">
        <f t="shared" si="22"/>
        <v>2680.1222268091033</v>
      </c>
      <c r="AA23" s="203">
        <f t="shared" si="22"/>
        <v>2680.1222268091033</v>
      </c>
      <c r="AB23" s="203">
        <f t="shared" si="22"/>
        <v>2680.1222268091033</v>
      </c>
      <c r="AC23" s="203">
        <f t="shared" si="22"/>
        <v>2680.1222268091033</v>
      </c>
      <c r="AD23" s="203">
        <f t="shared" si="22"/>
        <v>2680.1222268091033</v>
      </c>
      <c r="AE23" s="203">
        <f t="shared" si="22"/>
        <v>2680.1222268091033</v>
      </c>
      <c r="AF23" s="203">
        <f t="shared" si="22"/>
        <v>2680.1222268091033</v>
      </c>
      <c r="AG23" s="203">
        <f t="shared" si="22"/>
        <v>2680.1222268091033</v>
      </c>
      <c r="AH23" s="203">
        <f t="shared" si="22"/>
        <v>2680.122226809103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8.513356399246817</v>
      </c>
      <c r="F24" s="203">
        <f t="shared" si="23"/>
        <v>38.513356399246817</v>
      </c>
      <c r="G24" s="203">
        <f t="shared" si="23"/>
        <v>38.513356399246817</v>
      </c>
      <c r="H24" s="203">
        <f t="shared" si="23"/>
        <v>38.513356399246817</v>
      </c>
      <c r="I24" s="203">
        <f t="shared" si="23"/>
        <v>38.513356399246817</v>
      </c>
      <c r="J24" s="203">
        <f t="shared" si="23"/>
        <v>38.513356399246817</v>
      </c>
      <c r="K24" s="203">
        <f t="shared" si="23"/>
        <v>38.513356399246817</v>
      </c>
      <c r="L24" s="203">
        <f t="shared" si="23"/>
        <v>38.513356399246817</v>
      </c>
      <c r="M24" s="203">
        <f t="shared" si="23"/>
        <v>38.513356399246817</v>
      </c>
      <c r="N24" s="203">
        <f t="shared" si="23"/>
        <v>38.513356399246817</v>
      </c>
      <c r="O24" s="203">
        <f t="shared" si="23"/>
        <v>38.513356399246817</v>
      </c>
      <c r="P24" s="203">
        <f t="shared" si="23"/>
        <v>38.513356399246817</v>
      </c>
      <c r="Q24" s="203">
        <f t="shared" si="23"/>
        <v>38.513356399246817</v>
      </c>
      <c r="R24" s="203">
        <f t="shared" si="23"/>
        <v>38.513356399246817</v>
      </c>
      <c r="S24" s="203">
        <f t="shared" si="23"/>
        <v>38.513356399246817</v>
      </c>
      <c r="T24" s="203">
        <f t="shared" si="23"/>
        <v>38.513356399246817</v>
      </c>
      <c r="U24" s="203">
        <f t="shared" si="23"/>
        <v>38.513356399246817</v>
      </c>
      <c r="V24" s="203">
        <f t="shared" si="23"/>
        <v>38.513356399246817</v>
      </c>
      <c r="W24" s="203">
        <f t="shared" si="23"/>
        <v>38.513356399246817</v>
      </c>
      <c r="X24" s="203">
        <f t="shared" si="23"/>
        <v>38.513356399246817</v>
      </c>
      <c r="Y24" s="203">
        <f t="shared" si="23"/>
        <v>38.513356399246817</v>
      </c>
      <c r="Z24" s="203">
        <f t="shared" si="23"/>
        <v>38.513356399246817</v>
      </c>
      <c r="AA24" s="203">
        <f t="shared" si="23"/>
        <v>38.513356399246817</v>
      </c>
      <c r="AB24" s="203">
        <f t="shared" si="23"/>
        <v>38.513356399246817</v>
      </c>
      <c r="AC24" s="203">
        <f t="shared" si="23"/>
        <v>38.513356399246817</v>
      </c>
      <c r="AD24" s="203">
        <f t="shared" si="23"/>
        <v>38.513356399246817</v>
      </c>
      <c r="AE24" s="203">
        <f t="shared" si="23"/>
        <v>38.513356399246817</v>
      </c>
      <c r="AF24" s="203">
        <f t="shared" si="23"/>
        <v>38.513356399246817</v>
      </c>
      <c r="AG24" s="203">
        <f t="shared" si="23"/>
        <v>38.513356399246817</v>
      </c>
      <c r="AH24" s="203">
        <f t="shared" si="23"/>
        <v>38.5133563992468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017.767934231305</v>
      </c>
      <c r="F25" s="203">
        <f t="shared" si="24"/>
        <v>-1017.767934231305</v>
      </c>
      <c r="G25" s="203">
        <f t="shared" si="24"/>
        <v>-1017.767934231305</v>
      </c>
      <c r="H25" s="203">
        <f t="shared" si="24"/>
        <v>-1017.767934231305</v>
      </c>
      <c r="I25" s="203">
        <f t="shared" si="24"/>
        <v>-1017.767934231305</v>
      </c>
      <c r="J25" s="203">
        <f t="shared" si="24"/>
        <v>-1017.767934231305</v>
      </c>
      <c r="K25" s="203">
        <f t="shared" si="24"/>
        <v>-1017.767934231305</v>
      </c>
      <c r="L25" s="203">
        <f t="shared" si="24"/>
        <v>-1017.767934231305</v>
      </c>
      <c r="M25" s="203">
        <f t="shared" si="24"/>
        <v>-1017.767934231305</v>
      </c>
      <c r="N25" s="203">
        <f t="shared" si="24"/>
        <v>-1017.767934231305</v>
      </c>
      <c r="O25" s="203">
        <f t="shared" si="24"/>
        <v>-1017.767934231305</v>
      </c>
      <c r="P25" s="203">
        <f t="shared" si="24"/>
        <v>-1017.767934231305</v>
      </c>
      <c r="Q25" s="203">
        <f t="shared" si="24"/>
        <v>-1017.767934231305</v>
      </c>
      <c r="R25" s="203">
        <f t="shared" si="24"/>
        <v>-1017.767934231305</v>
      </c>
      <c r="S25" s="203">
        <f t="shared" si="24"/>
        <v>-1017.767934231305</v>
      </c>
      <c r="T25" s="203">
        <f t="shared" si="24"/>
        <v>-1017.767934231305</v>
      </c>
      <c r="U25" s="203">
        <f t="shared" si="24"/>
        <v>-1017.767934231305</v>
      </c>
      <c r="V25" s="203">
        <f t="shared" si="24"/>
        <v>-1017.767934231305</v>
      </c>
      <c r="W25" s="203">
        <f t="shared" si="24"/>
        <v>-1017.767934231305</v>
      </c>
      <c r="X25" s="203">
        <f t="shared" si="24"/>
        <v>-1017.767934231305</v>
      </c>
      <c r="Y25" s="203">
        <f t="shared" si="24"/>
        <v>-1017.767934231305</v>
      </c>
      <c r="Z25" s="203">
        <f t="shared" si="24"/>
        <v>-1017.767934231305</v>
      </c>
      <c r="AA25" s="203">
        <f t="shared" si="24"/>
        <v>-1017.767934231305</v>
      </c>
      <c r="AB25" s="203">
        <f t="shared" si="24"/>
        <v>-1017.767934231305</v>
      </c>
      <c r="AC25" s="203">
        <f t="shared" si="24"/>
        <v>-1017.767934231305</v>
      </c>
      <c r="AD25" s="203">
        <f t="shared" si="24"/>
        <v>-1017.767934231305</v>
      </c>
      <c r="AE25" s="203">
        <f t="shared" si="24"/>
        <v>-1017.767934231305</v>
      </c>
      <c r="AF25" s="203">
        <f t="shared" si="24"/>
        <v>-1017.767934231305</v>
      </c>
      <c r="AG25" s="203">
        <f t="shared" si="24"/>
        <v>-1017.767934231305</v>
      </c>
      <c r="AH25" s="203">
        <f t="shared" si="24"/>
        <v>-1017.767934231305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365.50469882728112</v>
      </c>
      <c r="F26" s="218">
        <f t="shared" si="25"/>
        <v>365.50469882728112</v>
      </c>
      <c r="G26" s="218">
        <f t="shared" si="25"/>
        <v>365.50469882728112</v>
      </c>
      <c r="H26" s="218">
        <f t="shared" si="25"/>
        <v>365.50469882728112</v>
      </c>
      <c r="I26" s="218">
        <f t="shared" si="25"/>
        <v>365.50469882728112</v>
      </c>
      <c r="J26" s="218">
        <f t="shared" si="25"/>
        <v>365.50469882728112</v>
      </c>
      <c r="K26" s="218">
        <f t="shared" si="25"/>
        <v>365.50469882728112</v>
      </c>
      <c r="L26" s="218">
        <f t="shared" si="25"/>
        <v>365.50469882728112</v>
      </c>
      <c r="M26" s="218">
        <f t="shared" si="25"/>
        <v>365.50469882728112</v>
      </c>
      <c r="N26" s="218">
        <f t="shared" si="25"/>
        <v>365.50469882728112</v>
      </c>
      <c r="O26" s="218">
        <f t="shared" si="25"/>
        <v>365.50469882728112</v>
      </c>
      <c r="P26" s="218">
        <f t="shared" si="25"/>
        <v>365.50469882728112</v>
      </c>
      <c r="Q26" s="218">
        <f t="shared" si="25"/>
        <v>365.50469882728112</v>
      </c>
      <c r="R26" s="218">
        <f t="shared" si="25"/>
        <v>365.50469882728112</v>
      </c>
      <c r="S26" s="218">
        <f t="shared" si="25"/>
        <v>365.50469882728112</v>
      </c>
      <c r="T26" s="218">
        <f t="shared" si="25"/>
        <v>365.50469882728112</v>
      </c>
      <c r="U26" s="218">
        <f t="shared" si="25"/>
        <v>365.50469882728112</v>
      </c>
      <c r="V26" s="218">
        <f t="shared" si="25"/>
        <v>365.50469882728112</v>
      </c>
      <c r="W26" s="218">
        <f t="shared" si="25"/>
        <v>365.50469882728112</v>
      </c>
      <c r="X26" s="218">
        <f t="shared" si="25"/>
        <v>365.50469882728112</v>
      </c>
      <c r="Y26" s="218">
        <f t="shared" si="25"/>
        <v>365.50469882728112</v>
      </c>
      <c r="Z26" s="218">
        <f t="shared" si="25"/>
        <v>365.50469882728112</v>
      </c>
      <c r="AA26" s="218">
        <f t="shared" si="25"/>
        <v>365.50469882728112</v>
      </c>
      <c r="AB26" s="218">
        <f t="shared" si="25"/>
        <v>365.50469882728112</v>
      </c>
      <c r="AC26" s="218">
        <f t="shared" si="25"/>
        <v>365.50469882728112</v>
      </c>
      <c r="AD26" s="218">
        <f t="shared" si="25"/>
        <v>365.50469882728112</v>
      </c>
      <c r="AE26" s="218">
        <f t="shared" si="25"/>
        <v>365.50469882728112</v>
      </c>
      <c r="AF26" s="218">
        <f t="shared" si="25"/>
        <v>365.50469882728112</v>
      </c>
      <c r="AG26" s="218">
        <f t="shared" si="25"/>
        <v>365.50469882728112</v>
      </c>
      <c r="AH26" s="218">
        <f t="shared" si="25"/>
        <v>365.50469882728112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800.6505781465967</v>
      </c>
      <c r="F27" s="219">
        <f t="shared" ref="F27:W27" si="26">SUM(F22:F26)</f>
        <v>6402.6827235542478</v>
      </c>
      <c r="G27" s="219">
        <f t="shared" si="26"/>
        <v>6023.0722943807104</v>
      </c>
      <c r="H27" s="219">
        <f t="shared" si="26"/>
        <v>5717.5838683213733</v>
      </c>
      <c r="I27" s="219">
        <f t="shared" si="26"/>
        <v>5464.9691378168282</v>
      </c>
      <c r="J27" s="219">
        <f t="shared" si="26"/>
        <v>5234.4057032387591</v>
      </c>
      <c r="K27" s="219">
        <f t="shared" si="26"/>
        <v>5003.8422686606864</v>
      </c>
      <c r="L27" s="219">
        <f t="shared" si="26"/>
        <v>4800.8275119067257</v>
      </c>
      <c r="M27" s="219">
        <f t="shared" si="26"/>
        <v>4652.9718791369141</v>
      </c>
      <c r="N27" s="219">
        <f t="shared" si="26"/>
        <v>4532.6649241912128</v>
      </c>
      <c r="O27" s="219">
        <f t="shared" si="26"/>
        <v>4412.3579692455114</v>
      </c>
      <c r="P27" s="219">
        <f t="shared" si="26"/>
        <v>4292.0510142998082</v>
      </c>
      <c r="Q27" s="219">
        <f t="shared" si="26"/>
        <v>4171.7440593541069</v>
      </c>
      <c r="R27" s="219">
        <f t="shared" si="26"/>
        <v>4051.437104408405</v>
      </c>
      <c r="S27" s="219">
        <f t="shared" si="26"/>
        <v>3931.1301494627037</v>
      </c>
      <c r="T27" s="219">
        <f t="shared" si="26"/>
        <v>3810.8231945170014</v>
      </c>
      <c r="U27" s="219">
        <f t="shared" si="26"/>
        <v>3690.5162395713</v>
      </c>
      <c r="V27" s="219">
        <f t="shared" si="26"/>
        <v>3570.2092846255987</v>
      </c>
      <c r="W27" s="219">
        <f t="shared" si="26"/>
        <v>3449.9023296798973</v>
      </c>
      <c r="X27" s="219">
        <f>SUM(X22:X26)</f>
        <v>3329.595374734195</v>
      </c>
      <c r="Y27" s="219">
        <f t="shared" ref="Y27:AH27" si="27">SUM(Y22:Y26)</f>
        <v>3209.2884197884937</v>
      </c>
      <c r="Z27" s="219">
        <f t="shared" si="27"/>
        <v>3088.9814648427923</v>
      </c>
      <c r="AA27" s="219">
        <f t="shared" si="27"/>
        <v>2968.674509897091</v>
      </c>
      <c r="AB27" s="219">
        <f t="shared" si="27"/>
        <v>2848.3675549513896</v>
      </c>
      <c r="AC27" s="219">
        <f t="shared" si="27"/>
        <v>2728.0606000056878</v>
      </c>
      <c r="AD27" s="219">
        <f t="shared" si="27"/>
        <v>2607.7536450599855</v>
      </c>
      <c r="AE27" s="219">
        <f t="shared" si="27"/>
        <v>2487.4466901142837</v>
      </c>
      <c r="AF27" s="219">
        <f t="shared" si="27"/>
        <v>2367.1397351685814</v>
      </c>
      <c r="AG27" s="219">
        <f t="shared" si="27"/>
        <v>2246.8327802228796</v>
      </c>
      <c r="AH27" s="219">
        <f t="shared" si="27"/>
        <v>2126.5258252771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680.1222268091033</v>
      </c>
      <c r="F30" s="150">
        <f t="shared" si="28"/>
        <v>2680.1222268091033</v>
      </c>
      <c r="G30" s="150">
        <f t="shared" si="28"/>
        <v>2680.1222268091033</v>
      </c>
      <c r="H30" s="150">
        <f t="shared" si="28"/>
        <v>2680.1222268091033</v>
      </c>
      <c r="I30" s="150">
        <f t="shared" si="28"/>
        <v>2680.1222268091033</v>
      </c>
      <c r="J30" s="150">
        <f t="shared" si="28"/>
        <v>2680.1222268091033</v>
      </c>
      <c r="K30" s="150">
        <f t="shared" si="28"/>
        <v>2680.1222268091033</v>
      </c>
      <c r="L30" s="150">
        <f t="shared" si="28"/>
        <v>2680.1222268091033</v>
      </c>
      <c r="M30" s="150">
        <f t="shared" si="28"/>
        <v>2680.1222268091033</v>
      </c>
      <c r="N30" s="150">
        <f t="shared" si="28"/>
        <v>2680.1222268091033</v>
      </c>
      <c r="O30" s="150">
        <f t="shared" si="28"/>
        <v>2680.1222268091033</v>
      </c>
      <c r="P30" s="150">
        <f t="shared" si="28"/>
        <v>2680.1222268091033</v>
      </c>
      <c r="Q30" s="150">
        <f t="shared" si="28"/>
        <v>2680.1222268091033</v>
      </c>
      <c r="R30" s="150">
        <f t="shared" si="28"/>
        <v>2680.1222268091033</v>
      </c>
      <c r="S30" s="150">
        <f t="shared" si="28"/>
        <v>2680.1222268091033</v>
      </c>
      <c r="T30" s="150">
        <f t="shared" si="28"/>
        <v>2680.1222268091033</v>
      </c>
      <c r="U30" s="150">
        <f t="shared" si="28"/>
        <v>2680.1222268091033</v>
      </c>
      <c r="V30" s="150">
        <f t="shared" si="28"/>
        <v>2680.1222268091033</v>
      </c>
      <c r="W30" s="150">
        <f t="shared" si="28"/>
        <v>2680.1222268091033</v>
      </c>
      <c r="X30" s="150">
        <f>X13/$D$118</f>
        <v>2680.1222268091033</v>
      </c>
      <c r="Y30" s="150">
        <f t="shared" ref="Y30:AH30" si="29">Y13/$D$118</f>
        <v>2680.1222268091033</v>
      </c>
      <c r="Z30" s="150">
        <f t="shared" si="29"/>
        <v>2680.1222268091033</v>
      </c>
      <c r="AA30" s="150">
        <f t="shared" si="29"/>
        <v>2680.1222268091033</v>
      </c>
      <c r="AB30" s="150">
        <f t="shared" si="29"/>
        <v>2680.1222268091033</v>
      </c>
      <c r="AC30" s="150">
        <f t="shared" si="29"/>
        <v>2680.1222268091033</v>
      </c>
      <c r="AD30" s="150">
        <f t="shared" si="29"/>
        <v>2680.1222268091033</v>
      </c>
      <c r="AE30" s="150">
        <f t="shared" si="29"/>
        <v>2680.1222268091033</v>
      </c>
      <c r="AF30" s="150">
        <f t="shared" si="29"/>
        <v>2680.1222268091033</v>
      </c>
      <c r="AG30" s="150">
        <f t="shared" si="29"/>
        <v>2680.1222268091033</v>
      </c>
      <c r="AH30" s="150">
        <f t="shared" si="29"/>
        <v>2680.1222268091033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1489.683986330627</v>
      </c>
      <c r="F31" s="216">
        <f t="shared" si="30"/>
        <v>19690.858000366483</v>
      </c>
      <c r="G31" s="216">
        <f t="shared" si="30"/>
        <v>14062.601324067366</v>
      </c>
      <c r="H31" s="216">
        <f t="shared" si="30"/>
        <v>10042.417983853711</v>
      </c>
      <c r="I31" s="216">
        <f t="shared" si="30"/>
        <v>7180.0474456215888</v>
      </c>
      <c r="J31" s="216">
        <f t="shared" si="30"/>
        <v>7172.0070789411611</v>
      </c>
      <c r="K31" s="216">
        <f t="shared" si="30"/>
        <v>7180.0474456215888</v>
      </c>
      <c r="L31" s="216">
        <f t="shared" si="30"/>
        <v>3586.003539470580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8809.5617595215226</v>
      </c>
      <c r="F32" s="203">
        <f t="shared" ref="F32:W32" si="32">F30-F31</f>
        <v>-17010.735773557379</v>
      </c>
      <c r="G32" s="203">
        <f t="shared" si="32"/>
        <v>-11382.479097258263</v>
      </c>
      <c r="H32" s="203">
        <f t="shared" si="32"/>
        <v>-7362.2957570446079</v>
      </c>
      <c r="I32" s="203">
        <f t="shared" si="32"/>
        <v>-4499.9252188124856</v>
      </c>
      <c r="J32" s="203">
        <f t="shared" si="32"/>
        <v>-4491.8848521320579</v>
      </c>
      <c r="K32" s="203">
        <f t="shared" si="32"/>
        <v>-4499.9252188124856</v>
      </c>
      <c r="L32" s="203">
        <f t="shared" si="32"/>
        <v>-905.8813126614773</v>
      </c>
      <c r="M32" s="203">
        <f t="shared" si="32"/>
        <v>2680.1222268091033</v>
      </c>
      <c r="N32" s="203">
        <f t="shared" si="32"/>
        <v>2680.1222268091033</v>
      </c>
      <c r="O32" s="203">
        <f t="shared" si="32"/>
        <v>2680.1222268091033</v>
      </c>
      <c r="P32" s="203">
        <f t="shared" si="32"/>
        <v>2680.1222268091033</v>
      </c>
      <c r="Q32" s="203">
        <f t="shared" si="32"/>
        <v>2680.1222268091033</v>
      </c>
      <c r="R32" s="203">
        <f t="shared" si="32"/>
        <v>2680.1222268091033</v>
      </c>
      <c r="S32" s="203">
        <f t="shared" si="32"/>
        <v>2680.1222268091033</v>
      </c>
      <c r="T32" s="203">
        <f t="shared" si="32"/>
        <v>2680.1222268091033</v>
      </c>
      <c r="U32" s="203">
        <f t="shared" si="32"/>
        <v>2680.1222268091033</v>
      </c>
      <c r="V32" s="203">
        <f t="shared" si="32"/>
        <v>2680.1222268091033</v>
      </c>
      <c r="W32" s="203">
        <f t="shared" si="32"/>
        <v>2680.1222268091033</v>
      </c>
      <c r="X32" s="203">
        <f>X30-X31</f>
        <v>2680.1222268091033</v>
      </c>
      <c r="Y32" s="203">
        <f t="shared" ref="Y32:AH32" si="33">Y30-Y31</f>
        <v>2680.1222268091033</v>
      </c>
      <c r="Z32" s="203">
        <f t="shared" si="33"/>
        <v>2680.1222268091033</v>
      </c>
      <c r="AA32" s="203">
        <f t="shared" si="33"/>
        <v>2680.1222268091033</v>
      </c>
      <c r="AB32" s="203">
        <f t="shared" si="33"/>
        <v>2680.1222268091033</v>
      </c>
      <c r="AC32" s="203">
        <f t="shared" si="33"/>
        <v>2680.1222268091033</v>
      </c>
      <c r="AD32" s="203">
        <f t="shared" si="33"/>
        <v>2680.1222268091033</v>
      </c>
      <c r="AE32" s="203">
        <f t="shared" si="33"/>
        <v>2680.1222268091033</v>
      </c>
      <c r="AF32" s="203">
        <f t="shared" si="33"/>
        <v>2680.1222268091033</v>
      </c>
      <c r="AG32" s="203">
        <f t="shared" si="33"/>
        <v>2680.1222268091033</v>
      </c>
      <c r="AH32" s="203">
        <f t="shared" si="33"/>
        <v>2680.12222680910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850.0079694995197</v>
      </c>
      <c r="F34" s="203">
        <f t="shared" si="34"/>
        <v>-3572.2545124470494</v>
      </c>
      <c r="G34" s="203">
        <f t="shared" si="34"/>
        <v>-2390.3206104242354</v>
      </c>
      <c r="H34" s="203">
        <f t="shared" si="34"/>
        <v>-1546.0821089793676</v>
      </c>
      <c r="I34" s="203">
        <f t="shared" si="34"/>
        <v>-944.98429595062191</v>
      </c>
      <c r="J34" s="203">
        <f t="shared" si="34"/>
        <v>-943.29581894773207</v>
      </c>
      <c r="K34" s="203">
        <f t="shared" si="34"/>
        <v>-944.98429595062191</v>
      </c>
      <c r="L34" s="203">
        <f t="shared" si="34"/>
        <v>-190.23507565891023</v>
      </c>
      <c r="M34" s="203">
        <f t="shared" si="34"/>
        <v>562.82566762991166</v>
      </c>
      <c r="N34" s="203">
        <f t="shared" si="34"/>
        <v>562.82566762991166</v>
      </c>
      <c r="O34" s="203">
        <f t="shared" si="34"/>
        <v>562.82566762991166</v>
      </c>
      <c r="P34" s="203">
        <f t="shared" si="34"/>
        <v>562.82566762991166</v>
      </c>
      <c r="Q34" s="203">
        <f t="shared" si="34"/>
        <v>562.82566762991166</v>
      </c>
      <c r="R34" s="203">
        <f t="shared" si="34"/>
        <v>562.82566762991166</v>
      </c>
      <c r="S34" s="203">
        <f t="shared" si="34"/>
        <v>562.82566762991166</v>
      </c>
      <c r="T34" s="203">
        <f t="shared" si="34"/>
        <v>562.82566762991166</v>
      </c>
      <c r="U34" s="203">
        <f t="shared" si="34"/>
        <v>562.82566762991166</v>
      </c>
      <c r="V34" s="203">
        <f t="shared" si="34"/>
        <v>562.82566762991166</v>
      </c>
      <c r="W34" s="203">
        <f t="shared" si="34"/>
        <v>562.82566762991166</v>
      </c>
      <c r="X34" s="203">
        <f t="shared" si="34"/>
        <v>562.82566762991166</v>
      </c>
      <c r="Y34" s="203">
        <f t="shared" si="34"/>
        <v>562.82566762991166</v>
      </c>
      <c r="Z34" s="203">
        <f t="shared" si="34"/>
        <v>562.82566762991166</v>
      </c>
      <c r="AA34" s="203">
        <f t="shared" si="34"/>
        <v>562.82566762991166</v>
      </c>
      <c r="AB34" s="203">
        <f t="shared" si="34"/>
        <v>562.82566762991166</v>
      </c>
      <c r="AC34" s="203">
        <f t="shared" si="34"/>
        <v>562.82566762991166</v>
      </c>
      <c r="AD34" s="203">
        <f t="shared" si="34"/>
        <v>562.82566762991166</v>
      </c>
      <c r="AE34" s="203">
        <f t="shared" si="34"/>
        <v>562.82566762991166</v>
      </c>
      <c r="AF34" s="203">
        <f t="shared" si="34"/>
        <v>562.82566762991166</v>
      </c>
      <c r="AG34" s="203">
        <f t="shared" si="34"/>
        <v>562.82566762991166</v>
      </c>
      <c r="AH34" s="203">
        <f t="shared" si="34"/>
        <v>562.8256676299116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L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7800.6505781465967</v>
      </c>
      <c r="F48" s="184">
        <f t="shared" ref="F48:BF48" si="37">F27</f>
        <v>6402.6827235542478</v>
      </c>
      <c r="G48" s="184">
        <f t="shared" si="37"/>
        <v>6023.0722943807104</v>
      </c>
      <c r="H48" s="184">
        <f t="shared" si="37"/>
        <v>5717.5838683213733</v>
      </c>
      <c r="I48" s="184">
        <f t="shared" si="37"/>
        <v>5464.9691378168282</v>
      </c>
      <c r="J48" s="184">
        <f t="shared" si="37"/>
        <v>5234.4057032387591</v>
      </c>
      <c r="K48" s="184">
        <f t="shared" si="37"/>
        <v>5003.8422686606864</v>
      </c>
      <c r="L48" s="184">
        <f t="shared" si="37"/>
        <v>4800.8275119067257</v>
      </c>
      <c r="M48" s="184">
        <f t="shared" si="37"/>
        <v>4652.9718791369141</v>
      </c>
      <c r="N48" s="184">
        <f t="shared" si="37"/>
        <v>4532.6649241912128</v>
      </c>
      <c r="O48" s="184">
        <f t="shared" si="37"/>
        <v>4412.3579692455114</v>
      </c>
      <c r="P48" s="184">
        <f t="shared" si="37"/>
        <v>4292.0510142998082</v>
      </c>
      <c r="Q48" s="184">
        <f t="shared" si="37"/>
        <v>4171.7440593541069</v>
      </c>
      <c r="R48" s="184">
        <f t="shared" si="37"/>
        <v>4051.437104408405</v>
      </c>
      <c r="S48" s="184">
        <f t="shared" si="37"/>
        <v>3931.1301494627037</v>
      </c>
      <c r="T48" s="184">
        <f t="shared" si="37"/>
        <v>3810.8231945170014</v>
      </c>
      <c r="U48" s="184">
        <f t="shared" si="37"/>
        <v>3690.5162395713</v>
      </c>
      <c r="V48" s="184">
        <f t="shared" si="37"/>
        <v>3570.2092846255987</v>
      </c>
      <c r="W48" s="184">
        <f t="shared" si="37"/>
        <v>3449.9023296798973</v>
      </c>
      <c r="X48" s="184">
        <f t="shared" si="37"/>
        <v>3329.595374734195</v>
      </c>
      <c r="Y48" s="184">
        <f t="shared" si="37"/>
        <v>3209.2884197884937</v>
      </c>
      <c r="Z48" s="184">
        <f t="shared" si="37"/>
        <v>3088.9814648427923</v>
      </c>
      <c r="AA48" s="184">
        <f t="shared" si="37"/>
        <v>2968.674509897091</v>
      </c>
      <c r="AB48" s="184">
        <f t="shared" si="37"/>
        <v>2848.3675549513896</v>
      </c>
      <c r="AC48" s="184">
        <f t="shared" si="37"/>
        <v>2728.0606000056878</v>
      </c>
      <c r="AD48" s="184">
        <f t="shared" si="37"/>
        <v>2607.7536450599855</v>
      </c>
      <c r="AE48" s="184">
        <f t="shared" si="37"/>
        <v>2487.4466901142837</v>
      </c>
      <c r="AF48" s="184">
        <f t="shared" si="37"/>
        <v>2367.1397351685814</v>
      </c>
      <c r="AG48" s="184">
        <f t="shared" si="37"/>
        <v>2246.8327802228796</v>
      </c>
      <c r="AH48" s="184">
        <f t="shared" si="37"/>
        <v>2126.5258252771773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7995.6668426002607</v>
      </c>
      <c r="G49" s="185">
        <f>F48*(1+$D49)*(1+Fin_Assumptions!$E$7)</f>
        <v>6562.749791643103</v>
      </c>
      <c r="H49" s="185">
        <f>G48*(1+$D49)*(1+Fin_Assumptions!$E$7)</f>
        <v>6173.6491017402277</v>
      </c>
      <c r="I49" s="185">
        <f>H48*(1+$D49)*(1+Fin_Assumptions!$E$7)</f>
        <v>5860.5234650294069</v>
      </c>
      <c r="J49" s="185">
        <f>I48*(1+$D49)*(1+Fin_Assumptions!$E$7)</f>
        <v>5601.5933662622483</v>
      </c>
      <c r="K49" s="185">
        <f>J48*(1+$D49)*(1+Fin_Assumptions!$E$7)</f>
        <v>5365.2658458197275</v>
      </c>
      <c r="L49" s="185">
        <f>K48*(1+$D49)*(1+Fin_Assumptions!$E$7)</f>
        <v>5128.938325377203</v>
      </c>
      <c r="M49" s="185">
        <f>L48*(1+$D49)*(1+Fin_Assumptions!$E$7)</f>
        <v>4920.8481997043937</v>
      </c>
      <c r="N49" s="185">
        <f>M48*(1+$D49)*(1+Fin_Assumptions!$E$7)</f>
        <v>4769.2961761153365</v>
      </c>
      <c r="O49" s="185">
        <f>N48*(1+$D49)*(1+Fin_Assumptions!$E$7)</f>
        <v>4645.9815472959926</v>
      </c>
      <c r="P49" s="185">
        <f>O48*(1+$D49)*(1+Fin_Assumptions!$E$7)</f>
        <v>4522.6669184766488</v>
      </c>
      <c r="Q49" s="185">
        <f>P48*(1+$D49)*(1+Fin_Assumptions!$E$7)</f>
        <v>4399.3522896573031</v>
      </c>
      <c r="R49" s="185">
        <f>Q48*(1+$D49)*(1+Fin_Assumptions!$E$7)</f>
        <v>4276.0376608379593</v>
      </c>
      <c r="S49" s="185">
        <f>R48*(1+$D49)*(1+Fin_Assumptions!$E$7)</f>
        <v>4152.7230320186145</v>
      </c>
      <c r="T49" s="185">
        <f>S48*(1+$D49)*(1+Fin_Assumptions!$E$7)</f>
        <v>4029.4084031992711</v>
      </c>
      <c r="U49" s="185">
        <f>T48*(1+$D49)*(1+Fin_Assumptions!$E$7)</f>
        <v>3906.0937743799259</v>
      </c>
      <c r="V49" s="185">
        <f>U48*(1+$D49)*(1+Fin_Assumptions!$E$7)</f>
        <v>3782.779145560582</v>
      </c>
      <c r="W49" s="185">
        <f>V48*(1+$D49)*(1+Fin_Assumptions!$E$7)</f>
        <v>3659.4645167412382</v>
      </c>
      <c r="X49" s="185">
        <f>W48*(1+$D49)*(1+Fin_Assumptions!$E$7)</f>
        <v>3536.1498879218943</v>
      </c>
      <c r="Y49" s="185">
        <f>X48*(1+$D49)*(1+Fin_Assumptions!$E$7)</f>
        <v>3412.8352591025496</v>
      </c>
      <c r="Z49" s="185">
        <f>Y48*(1+$D49)*(1+Fin_Assumptions!$E$7)</f>
        <v>3289.5206302832057</v>
      </c>
      <c r="AA49" s="185">
        <f>Z48*(1+$D49)*(1+Fin_Assumptions!$E$7)</f>
        <v>3166.2060014638619</v>
      </c>
      <c r="AB49" s="185">
        <f>AA48*(1+$D49)*(1+Fin_Assumptions!$E$7)</f>
        <v>3042.891372644518</v>
      </c>
      <c r="AC49" s="185">
        <f>AB48*(1+$D49)*(1+Fin_Assumptions!$E$7)</f>
        <v>2919.5767438251742</v>
      </c>
      <c r="AD49" s="185">
        <f>AC48*(1+$D49)*(1+Fin_Assumptions!$E$7)</f>
        <v>2796.2621150058299</v>
      </c>
      <c r="AE49" s="185">
        <f>AD48*(1+$D49)*(1+Fin_Assumptions!$E$7)</f>
        <v>2672.9474861864851</v>
      </c>
      <c r="AF49" s="185">
        <f>AE48*(1+$D49)*(1+Fin_Assumptions!$E$7)</f>
        <v>2549.6328573671403</v>
      </c>
      <c r="AG49" s="185">
        <f>AF48*(1+$D49)*(1+Fin_Assumptions!$E$7)</f>
        <v>2426.3182285477956</v>
      </c>
      <c r="AH49" s="185">
        <f>AG48*(1+$D49)*(1+Fin_Assumptions!$E$7)</f>
        <v>2303.0035997284513</v>
      </c>
      <c r="AI49" s="185">
        <f>AH48*(1+$D49)*(1+Fin_Assumptions!$E$7)</f>
        <v>2179.688970909106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8195.5585136652662</v>
      </c>
      <c r="H50" s="185">
        <f>G49*(1+$D50)*(1+Fin_Assumptions!$E$7)</f>
        <v>6726.8185364341798</v>
      </c>
      <c r="I50" s="185">
        <f>H49*(1+$D50)*(1+Fin_Assumptions!$E$7)</f>
        <v>6327.9903292837325</v>
      </c>
      <c r="J50" s="185">
        <f>I49*(1+$D50)*(1+Fin_Assumptions!$E$7)</f>
        <v>6007.0365516551419</v>
      </c>
      <c r="K50" s="185">
        <f>J49*(1+$D50)*(1+Fin_Assumptions!$E$7)</f>
        <v>5741.6332004188043</v>
      </c>
      <c r="L50" s="185">
        <f>K49*(1+$D50)*(1+Fin_Assumptions!$E$7)</f>
        <v>5499.3974919652201</v>
      </c>
      <c r="M50" s="185">
        <f>L49*(1+$D50)*(1+Fin_Assumptions!$E$7)</f>
        <v>5257.1617835116322</v>
      </c>
      <c r="N50" s="185">
        <f>M49*(1+$D50)*(1+Fin_Assumptions!$E$7)</f>
        <v>5043.8694046970031</v>
      </c>
      <c r="O50" s="185">
        <f>N49*(1+$D50)*(1+Fin_Assumptions!$E$7)</f>
        <v>4888.5285805182193</v>
      </c>
      <c r="P50" s="185">
        <f>O49*(1+$D50)*(1+Fin_Assumptions!$E$7)</f>
        <v>4762.1310859783916</v>
      </c>
      <c r="Q50" s="185">
        <f>P49*(1+$D50)*(1+Fin_Assumptions!$E$7)</f>
        <v>4635.7335914385649</v>
      </c>
      <c r="R50" s="185">
        <f>Q49*(1+$D50)*(1+Fin_Assumptions!$E$7)</f>
        <v>4509.3360968987354</v>
      </c>
      <c r="S50" s="185">
        <f>R49*(1+$D50)*(1+Fin_Assumptions!$E$7)</f>
        <v>4382.9386023589077</v>
      </c>
      <c r="T50" s="185">
        <f>S49*(1+$D50)*(1+Fin_Assumptions!$E$7)</f>
        <v>4256.5411078190791</v>
      </c>
      <c r="U50" s="185">
        <f>T49*(1+$D50)*(1+Fin_Assumptions!$E$7)</f>
        <v>4130.1436132792523</v>
      </c>
      <c r="V50" s="185">
        <f>U49*(1+$D50)*(1+Fin_Assumptions!$E$7)</f>
        <v>4003.7461187394238</v>
      </c>
      <c r="W50" s="185">
        <f>V49*(1+$D50)*(1+Fin_Assumptions!$E$7)</f>
        <v>3877.3486241995961</v>
      </c>
      <c r="X50" s="185">
        <f>W49*(1+$D50)*(1+Fin_Assumptions!$E$7)</f>
        <v>3750.9511296597689</v>
      </c>
      <c r="Y50" s="185">
        <f>X49*(1+$D50)*(1+Fin_Assumptions!$E$7)</f>
        <v>3624.5536351199412</v>
      </c>
      <c r="Z50" s="185">
        <f>Y49*(1+$D50)*(1+Fin_Assumptions!$E$7)</f>
        <v>3498.1561405801131</v>
      </c>
      <c r="AA50" s="185">
        <f>Z49*(1+$D50)*(1+Fin_Assumptions!$E$7)</f>
        <v>3371.7586460402854</v>
      </c>
      <c r="AB50" s="185">
        <f>AA49*(1+$D50)*(1+Fin_Assumptions!$E$7)</f>
        <v>3245.3611515004582</v>
      </c>
      <c r="AC50" s="185">
        <f>AB49*(1+$D50)*(1+Fin_Assumptions!$E$7)</f>
        <v>3118.9636569606305</v>
      </c>
      <c r="AD50" s="185">
        <f>AC49*(1+$D50)*(1+Fin_Assumptions!$E$7)</f>
        <v>2992.5661624208033</v>
      </c>
      <c r="AE50" s="185">
        <f>AD49*(1+$D50)*(1+Fin_Assumptions!$E$7)</f>
        <v>2866.1686678809751</v>
      </c>
      <c r="AF50" s="185">
        <f>AE49*(1+$D50)*(1+Fin_Assumptions!$E$7)</f>
        <v>2739.771173341147</v>
      </c>
      <c r="AG50" s="185">
        <f>AF49*(1+$D50)*(1+Fin_Assumptions!$E$7)</f>
        <v>2613.3736788013184</v>
      </c>
      <c r="AH50" s="185">
        <f>AG49*(1+$D50)*(1+Fin_Assumptions!$E$7)</f>
        <v>2486.9761842614903</v>
      </c>
      <c r="AI50" s="185">
        <f>AH49*(1+$D50)*(1+Fin_Assumptions!$E$7)</f>
        <v>2360.5786897216622</v>
      </c>
      <c r="AJ50" s="185">
        <f>AI49*(1+$D50)*(1+Fin_Assumptions!$E$7)</f>
        <v>2234.18119518183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8400.4474765068971</v>
      </c>
      <c r="I51" s="185">
        <f>H50*(1+$D51)*(1+Fin_Assumptions!$E$7)</f>
        <v>6894.9889998450335</v>
      </c>
      <c r="J51" s="185">
        <f>I50*(1+$D51)*(1+Fin_Assumptions!$E$7)</f>
        <v>6486.1900875158253</v>
      </c>
      <c r="K51" s="185">
        <f>J50*(1+$D51)*(1+Fin_Assumptions!$E$7)</f>
        <v>6157.2124654465197</v>
      </c>
      <c r="L51" s="185">
        <f>K50*(1+$D51)*(1+Fin_Assumptions!$E$7)</f>
        <v>5885.1740304292744</v>
      </c>
      <c r="M51" s="185">
        <f>L50*(1+$D51)*(1+Fin_Assumptions!$E$7)</f>
        <v>5636.8824292643503</v>
      </c>
      <c r="N51" s="185">
        <f>M50*(1+$D51)*(1+Fin_Assumptions!$E$7)</f>
        <v>5388.5908280994227</v>
      </c>
      <c r="O51" s="185">
        <f>N50*(1+$D51)*(1+Fin_Assumptions!$E$7)</f>
        <v>5169.9661398144281</v>
      </c>
      <c r="P51" s="185">
        <f>O50*(1+$D51)*(1+Fin_Assumptions!$E$7)</f>
        <v>5010.7417950311747</v>
      </c>
      <c r="Q51" s="185">
        <f>P50*(1+$D51)*(1+Fin_Assumptions!$E$7)</f>
        <v>4881.1843631278507</v>
      </c>
      <c r="R51" s="185">
        <f>Q50*(1+$D51)*(1+Fin_Assumptions!$E$7)</f>
        <v>4751.6269312245286</v>
      </c>
      <c r="S51" s="185">
        <f>R50*(1+$D51)*(1+Fin_Assumptions!$E$7)</f>
        <v>4622.0694993212037</v>
      </c>
      <c r="T51" s="185">
        <f>S50*(1+$D51)*(1+Fin_Assumptions!$E$7)</f>
        <v>4492.5120674178797</v>
      </c>
      <c r="U51" s="185">
        <f>T50*(1+$D51)*(1+Fin_Assumptions!$E$7)</f>
        <v>4362.9546355145558</v>
      </c>
      <c r="V51" s="185">
        <f>U50*(1+$D51)*(1+Fin_Assumptions!$E$7)</f>
        <v>4233.3972036112336</v>
      </c>
      <c r="W51" s="185">
        <f>V50*(1+$D51)*(1+Fin_Assumptions!$E$7)</f>
        <v>4103.8397717079088</v>
      </c>
      <c r="X51" s="185">
        <f>W50*(1+$D51)*(1+Fin_Assumptions!$E$7)</f>
        <v>3974.2823398045857</v>
      </c>
      <c r="Y51" s="185">
        <f>X50*(1+$D51)*(1+Fin_Assumptions!$E$7)</f>
        <v>3844.7249079012627</v>
      </c>
      <c r="Z51" s="185">
        <f>Y50*(1+$D51)*(1+Fin_Assumptions!$E$7)</f>
        <v>3715.1674759979396</v>
      </c>
      <c r="AA51" s="185">
        <f>Z50*(1+$D51)*(1+Fin_Assumptions!$E$7)</f>
        <v>3585.6100440946157</v>
      </c>
      <c r="AB51" s="185">
        <f>AA50*(1+$D51)*(1+Fin_Assumptions!$E$7)</f>
        <v>3456.0526121912922</v>
      </c>
      <c r="AC51" s="185">
        <f>AB50*(1+$D51)*(1+Fin_Assumptions!$E$7)</f>
        <v>3326.4951802879691</v>
      </c>
      <c r="AD51" s="185">
        <f>AC50*(1+$D51)*(1+Fin_Assumptions!$E$7)</f>
        <v>3196.9377483846461</v>
      </c>
      <c r="AE51" s="185">
        <f>AD50*(1+$D51)*(1+Fin_Assumptions!$E$7)</f>
        <v>3067.380316481323</v>
      </c>
      <c r="AF51" s="185">
        <f>AE50*(1+$D51)*(1+Fin_Assumptions!$E$7)</f>
        <v>2937.822884577999</v>
      </c>
      <c r="AG51" s="185">
        <f>AF50*(1+$D51)*(1+Fin_Assumptions!$E$7)</f>
        <v>2808.2654526746755</v>
      </c>
      <c r="AH51" s="185">
        <f>AG50*(1+$D51)*(1+Fin_Assumptions!$E$7)</f>
        <v>2678.7080207713511</v>
      </c>
      <c r="AI51" s="185">
        <f>AH50*(1+$D51)*(1+Fin_Assumptions!$E$7)</f>
        <v>2549.1505888680272</v>
      </c>
      <c r="AJ51" s="185">
        <f>AI50*(1+$D51)*(1+Fin_Assumptions!$E$7)</f>
        <v>2419.5931569647037</v>
      </c>
      <c r="AK51" s="185">
        <f>AJ50*(1+$D51)*(1+Fin_Assumptions!$E$7)</f>
        <v>2290.0357250613797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5.1428980942531233E-2</v>
      </c>
      <c r="E52" s="230"/>
      <c r="F52" s="185"/>
      <c r="G52" s="185"/>
      <c r="H52" s="185"/>
      <c r="I52" s="185">
        <f>H51*(1+$D52)*(1+Fin_Assumptions!$E$7)</f>
        <v>8167.6315489121107</v>
      </c>
      <c r="J52" s="185">
        <f>I51*(1+$D52)*(1+Fin_Assumptions!$E$7)</f>
        <v>6703.8964105223658</v>
      </c>
      <c r="K52" s="185">
        <f>J51*(1+$D52)*(1+Fin_Assumptions!$E$7)</f>
        <v>6306.4272396432216</v>
      </c>
      <c r="L52" s="185">
        <f>K51*(1+$D52)*(1+Fin_Assumptions!$E$7)</f>
        <v>5986.5671354745036</v>
      </c>
      <c r="M52" s="185">
        <f>L51*(1+$D52)*(1+Fin_Assumptions!$E$7)</f>
        <v>5722.068165559218</v>
      </c>
      <c r="N52" s="185">
        <f>M51*(1+$D52)*(1+Fin_Assumptions!$E$7)</f>
        <v>5480.6578929902844</v>
      </c>
      <c r="O52" s="185">
        <f>N51*(1+$D52)*(1+Fin_Assumptions!$E$7)</f>
        <v>5239.2476204213481</v>
      </c>
      <c r="P52" s="185">
        <f>O51*(1+$D52)*(1+Fin_Assumptions!$E$7)</f>
        <v>5026.682050979789</v>
      </c>
      <c r="Q52" s="185">
        <f>P51*(1+$D52)*(1+Fin_Assumptions!$E$7)</f>
        <v>4871.8705620152359</v>
      </c>
      <c r="R52" s="185">
        <f>Q51*(1+$D52)*(1+Fin_Assumptions!$E$7)</f>
        <v>4745.9037761780555</v>
      </c>
      <c r="S52" s="185">
        <f>R51*(1+$D52)*(1+Fin_Assumptions!$E$7)</f>
        <v>4619.9369903408779</v>
      </c>
      <c r="T52" s="185">
        <f>S51*(1+$D52)*(1+Fin_Assumptions!$E$7)</f>
        <v>4493.9702045036975</v>
      </c>
      <c r="U52" s="185">
        <f>T51*(1+$D52)*(1+Fin_Assumptions!$E$7)</f>
        <v>4368.003418666518</v>
      </c>
      <c r="V52" s="185">
        <f>U51*(1+$D52)*(1+Fin_Assumptions!$E$7)</f>
        <v>4242.0366328293376</v>
      </c>
      <c r="W52" s="185">
        <f>V51*(1+$D52)*(1+Fin_Assumptions!$E$7)</f>
        <v>4116.0698469921599</v>
      </c>
      <c r="X52" s="185">
        <f>W51*(1+$D52)*(1+Fin_Assumptions!$E$7)</f>
        <v>3990.1030611549791</v>
      </c>
      <c r="Y52" s="185">
        <f>X51*(1+$D52)*(1+Fin_Assumptions!$E$7)</f>
        <v>3864.1362753178005</v>
      </c>
      <c r="Z52" s="185">
        <f>Y51*(1+$D52)*(1+Fin_Assumptions!$E$7)</f>
        <v>3738.1694894806219</v>
      </c>
      <c r="AA52" s="185">
        <f>Z51*(1+$D52)*(1+Fin_Assumptions!$E$7)</f>
        <v>3612.2027036434424</v>
      </c>
      <c r="AB52" s="185">
        <f>AA51*(1+$D52)*(1+Fin_Assumptions!$E$7)</f>
        <v>3486.2359178062629</v>
      </c>
      <c r="AC52" s="185">
        <f>AB51*(1+$D52)*(1+Fin_Assumptions!$E$7)</f>
        <v>3360.2691319690834</v>
      </c>
      <c r="AD52" s="185">
        <f>AC51*(1+$D52)*(1+Fin_Assumptions!$E$7)</f>
        <v>3234.3023461319049</v>
      </c>
      <c r="AE52" s="185">
        <f>AD51*(1+$D52)*(1+Fin_Assumptions!$E$7)</f>
        <v>3108.3355602947258</v>
      </c>
      <c r="AF52" s="185">
        <f>AE51*(1+$D52)*(1+Fin_Assumptions!$E$7)</f>
        <v>2982.3687744575473</v>
      </c>
      <c r="AG52" s="185">
        <f>AF51*(1+$D52)*(1+Fin_Assumptions!$E$7)</f>
        <v>2856.4019886203678</v>
      </c>
      <c r="AH52" s="185">
        <f>AG51*(1+$D52)*(1+Fin_Assumptions!$E$7)</f>
        <v>2730.4352027831878</v>
      </c>
      <c r="AI52" s="185">
        <f>AH51*(1+$D52)*(1+Fin_Assumptions!$E$7)</f>
        <v>2604.4684169460079</v>
      </c>
      <c r="AJ52" s="185">
        <f>AI51*(1+$D52)*(1+Fin_Assumptions!$E$7)</f>
        <v>2478.501631108828</v>
      </c>
      <c r="AK52" s="185">
        <f>AJ51*(1+$D52)*(1+Fin_Assumptions!$E$7)</f>
        <v>2352.5348452716489</v>
      </c>
      <c r="AL52" s="185">
        <f>AK51*(1+$D52)*(1+Fin_Assumptions!$E$7)</f>
        <v>2226.56805943446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0236855292242644E-2</v>
      </c>
      <c r="E53" s="230"/>
      <c r="F53" s="185"/>
      <c r="G53" s="185"/>
      <c r="H53" s="185"/>
      <c r="I53" s="185"/>
      <c r="J53" s="185">
        <f>I52*(1+$D53)*(1+Fin_Assumptions!$E$7)</f>
        <v>7951.2483103267823</v>
      </c>
      <c r="K53" s="185">
        <f>J52*(1+$D53)*(1+Fin_Assumptions!$E$7)</f>
        <v>6526.291580069088</v>
      </c>
      <c r="L53" s="185">
        <f>K52*(1+$D53)*(1+Fin_Assumptions!$E$7)</f>
        <v>6139.3524711690625</v>
      </c>
      <c r="M53" s="185">
        <f>L52*(1+$D53)*(1+Fin_Assumptions!$E$7)</f>
        <v>5827.9663493071848</v>
      </c>
      <c r="N53" s="185">
        <f>M52*(1+$D53)*(1+Fin_Assumptions!$E$7)</f>
        <v>5570.4746915325122</v>
      </c>
      <c r="O53" s="185">
        <f>N52*(1+$D53)*(1+Fin_Assumptions!$E$7)</f>
        <v>5335.4600474016897</v>
      </c>
      <c r="P53" s="185">
        <f>O52*(1+$D53)*(1+Fin_Assumptions!$E$7)</f>
        <v>5100.4454032708636</v>
      </c>
      <c r="Q53" s="185">
        <f>P52*(1+$D53)*(1+Fin_Assumptions!$E$7)</f>
        <v>4893.5112859892188</v>
      </c>
      <c r="R53" s="185">
        <f>Q52*(1+$D53)*(1+Fin_Assumptions!$E$7)</f>
        <v>4742.8011832284574</v>
      </c>
      <c r="S53" s="185">
        <f>R52*(1+$D53)*(1+Fin_Assumptions!$E$7)</f>
        <v>4620.1716073168727</v>
      </c>
      <c r="T53" s="185">
        <f>S52*(1+$D53)*(1+Fin_Assumptions!$E$7)</f>
        <v>4497.5420314052899</v>
      </c>
      <c r="U53" s="185">
        <f>T52*(1+$D53)*(1+Fin_Assumptions!$E$7)</f>
        <v>4374.9124554937043</v>
      </c>
      <c r="V53" s="185">
        <f>U52*(1+$D53)*(1+Fin_Assumptions!$E$7)</f>
        <v>4252.2828795821197</v>
      </c>
      <c r="W53" s="185">
        <f>V52*(1+$D53)*(1+Fin_Assumptions!$E$7)</f>
        <v>4129.653303670535</v>
      </c>
      <c r="X53" s="185">
        <f>W52*(1+$D53)*(1+Fin_Assumptions!$E$7)</f>
        <v>4007.0237277589522</v>
      </c>
      <c r="Y53" s="185">
        <f>X52*(1+$D53)*(1+Fin_Assumptions!$E$7)</f>
        <v>3884.3941518473666</v>
      </c>
      <c r="Z53" s="185">
        <f>Y52*(1+$D53)*(1+Fin_Assumptions!$E$7)</f>
        <v>3761.7645759357833</v>
      </c>
      <c r="AA53" s="185">
        <f>Z52*(1+$D53)*(1+Fin_Assumptions!$E$7)</f>
        <v>3639.1350000241996</v>
      </c>
      <c r="AB53" s="185">
        <f>AA52*(1+$D53)*(1+Fin_Assumptions!$E$7)</f>
        <v>3516.5054241126154</v>
      </c>
      <c r="AC53" s="185">
        <f>AB52*(1+$D53)*(1+Fin_Assumptions!$E$7)</f>
        <v>3393.8758482010312</v>
      </c>
      <c r="AD53" s="185">
        <f>AC52*(1+$D53)*(1+Fin_Assumptions!$E$7)</f>
        <v>3271.2462722894466</v>
      </c>
      <c r="AE53" s="185">
        <f>AD52*(1+$D53)*(1+Fin_Assumptions!$E$7)</f>
        <v>3148.6166963778633</v>
      </c>
      <c r="AF53" s="185">
        <f>AE52*(1+$D53)*(1+Fin_Assumptions!$E$7)</f>
        <v>3025.9871204662791</v>
      </c>
      <c r="AG53" s="185">
        <f>AF52*(1+$D53)*(1+Fin_Assumptions!$E$7)</f>
        <v>2903.3575445546958</v>
      </c>
      <c r="AH53" s="185">
        <f>AG52*(1+$D53)*(1+Fin_Assumptions!$E$7)</f>
        <v>2780.7279686431116</v>
      </c>
      <c r="AI53" s="185">
        <f>AH52*(1+$D53)*(1+Fin_Assumptions!$E$7)</f>
        <v>2658.0983927315265</v>
      </c>
      <c r="AJ53" s="185">
        <f>AI52*(1+$D53)*(1+Fin_Assumptions!$E$7)</f>
        <v>2535.4688168199414</v>
      </c>
      <c r="AK53" s="185">
        <f>AJ52*(1+$D53)*(1+Fin_Assumptions!$E$7)</f>
        <v>2412.8392409083567</v>
      </c>
      <c r="AL53" s="185">
        <f>AK52*(1+$D53)*(1+Fin_Assumptions!$E$7)</f>
        <v>2290.209664996773</v>
      </c>
      <c r="AM53" s="185">
        <f>AL52*(1+$D53)*(1+Fin_Assumptions!$E$7)</f>
        <v>2167.5800890851883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2.9540510567241163E-2</v>
      </c>
      <c r="E54" s="230"/>
      <c r="F54" s="185"/>
      <c r="G54" s="185"/>
      <c r="H54" s="185"/>
      <c r="I54" s="185"/>
      <c r="J54" s="185"/>
      <c r="K54" s="185">
        <f>J53*(1+$D54)*(1+Fin_Assumptions!$E$7)</f>
        <v>7909.2734849826347</v>
      </c>
      <c r="L54" s="185">
        <f>K53*(1+$D54)*(1+Fin_Assumptions!$E$7)</f>
        <v>6491.8391345502387</v>
      </c>
      <c r="M54" s="185">
        <f>L53*(1+$D54)*(1+Fin_Assumptions!$E$7)</f>
        <v>6106.942686233936</v>
      </c>
      <c r="N54" s="185">
        <f>M53*(1+$D54)*(1+Fin_Assumptions!$E$7)</f>
        <v>5797.2003789744485</v>
      </c>
      <c r="O54" s="185">
        <f>N53*(1+$D54)*(1+Fin_Assumptions!$E$7)</f>
        <v>5541.0680256688147</v>
      </c>
      <c r="P54" s="185">
        <f>O53*(1+$D54)*(1+Fin_Assumptions!$E$7)</f>
        <v>5307.2940293275851</v>
      </c>
      <c r="Q54" s="185">
        <f>P53*(1+$D54)*(1+Fin_Assumptions!$E$7)</f>
        <v>5073.520032986351</v>
      </c>
      <c r="R54" s="185">
        <f>Q53*(1+$D54)*(1+Fin_Assumptions!$E$7)</f>
        <v>4867.6783257379029</v>
      </c>
      <c r="S54" s="185">
        <f>R53*(1+$D54)*(1+Fin_Assumptions!$E$7)</f>
        <v>4717.7638251258977</v>
      </c>
      <c r="T54" s="185">
        <f>S53*(1+$D54)*(1+Fin_Assumptions!$E$7)</f>
        <v>4595.7816136066722</v>
      </c>
      <c r="U54" s="185">
        <f>T53*(1+$D54)*(1+Fin_Assumptions!$E$7)</f>
        <v>4473.7994020874485</v>
      </c>
      <c r="V54" s="185">
        <f>U53*(1+$D54)*(1+Fin_Assumptions!$E$7)</f>
        <v>4351.8171905682229</v>
      </c>
      <c r="W54" s="185">
        <f>V53*(1+$D54)*(1+Fin_Assumptions!$E$7)</f>
        <v>4229.8349790489974</v>
      </c>
      <c r="X54" s="185">
        <f>W53*(1+$D54)*(1+Fin_Assumptions!$E$7)</f>
        <v>4107.8527675297728</v>
      </c>
      <c r="Y54" s="185">
        <f>X53*(1+$D54)*(1+Fin_Assumptions!$E$7)</f>
        <v>3985.87055601055</v>
      </c>
      <c r="Z54" s="185">
        <f>Y53*(1+$D54)*(1+Fin_Assumptions!$E$7)</f>
        <v>3863.8883444913245</v>
      </c>
      <c r="AA54" s="185">
        <f>Z53*(1+$D54)*(1+Fin_Assumptions!$E$7)</f>
        <v>3741.9061329721007</v>
      </c>
      <c r="AB54" s="185">
        <f>AA53*(1+$D54)*(1+Fin_Assumptions!$E$7)</f>
        <v>3619.9239214528766</v>
      </c>
      <c r="AC54" s="185">
        <f>AB53*(1+$D54)*(1+Fin_Assumptions!$E$7)</f>
        <v>3497.941709933652</v>
      </c>
      <c r="AD54" s="185">
        <f>AC53*(1+$D54)*(1+Fin_Assumptions!$E$7)</f>
        <v>3375.9594984144278</v>
      </c>
      <c r="AE54" s="185">
        <f>AD53*(1+$D54)*(1+Fin_Assumptions!$E$7)</f>
        <v>3253.9772868952023</v>
      </c>
      <c r="AF54" s="185">
        <f>AE53*(1+$D54)*(1+Fin_Assumptions!$E$7)</f>
        <v>3131.9950753759786</v>
      </c>
      <c r="AG54" s="185">
        <f>AF53*(1+$D54)*(1+Fin_Assumptions!$E$7)</f>
        <v>3010.0128638567539</v>
      </c>
      <c r="AH54" s="185">
        <f>AG53*(1+$D54)*(1+Fin_Assumptions!$E$7)</f>
        <v>2888.0306523375302</v>
      </c>
      <c r="AI54" s="185">
        <f>AH53*(1+$D54)*(1+Fin_Assumptions!$E$7)</f>
        <v>2766.0484408183061</v>
      </c>
      <c r="AJ54" s="185">
        <f>AI53*(1+$D54)*(1+Fin_Assumptions!$E$7)</f>
        <v>2644.0662292990805</v>
      </c>
      <c r="AK54" s="185">
        <f>AJ53*(1+$D54)*(1+Fin_Assumptions!$E$7)</f>
        <v>2522.084017779855</v>
      </c>
      <c r="AL54" s="185">
        <f>AK53*(1+$D54)*(1+Fin_Assumptions!$E$7)</f>
        <v>2400.1018062606304</v>
      </c>
      <c r="AM54" s="185">
        <f>AL53*(1+$D54)*(1+Fin_Assumptions!$E$7)</f>
        <v>2278.1195947414062</v>
      </c>
      <c r="AN54" s="185">
        <f>AM53*(1+$D54)*(1+Fin_Assumptions!$E$7)</f>
        <v>2156.137383222181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2.838303726673741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7876.9038879281925</v>
      </c>
      <c r="M55" s="185">
        <f>L54*(1+$D55)*(1+Fin_Assumptions!$E$7)</f>
        <v>6465.2705480262503</v>
      </c>
      <c r="N55" s="185">
        <f>M54*(1+$D55)*(1+Fin_Assumptions!$E$7)</f>
        <v>6081.9493319943467</v>
      </c>
      <c r="O55" s="185">
        <f>N54*(1+$D55)*(1+Fin_Assumptions!$E$7)</f>
        <v>5773.4746801896536</v>
      </c>
      <c r="P55" s="185">
        <f>O54*(1+$D55)*(1+Fin_Assumptions!$E$7)</f>
        <v>5518.390577533698</v>
      </c>
      <c r="Q55" s="185">
        <f>P54*(1+$D55)*(1+Fin_Assumptions!$E$7)</f>
        <v>5285.5733277353384</v>
      </c>
      <c r="R55" s="185">
        <f>Q54*(1+$D55)*(1+Fin_Assumptions!$E$7)</f>
        <v>5052.7560779369742</v>
      </c>
      <c r="S55" s="185">
        <f>R54*(1+$D55)*(1+Fin_Assumptions!$E$7)</f>
        <v>4847.7568011763933</v>
      </c>
      <c r="T55" s="185">
        <f>S54*(1+$D55)*(1+Fin_Assumptions!$E$7)</f>
        <v>4698.4558426282256</v>
      </c>
      <c r="U55" s="185">
        <f>T54*(1+$D55)*(1+Fin_Assumptions!$E$7)</f>
        <v>4576.9728571178339</v>
      </c>
      <c r="V55" s="185">
        <f>U54*(1+$D55)*(1+Fin_Assumptions!$E$7)</f>
        <v>4455.4898716074449</v>
      </c>
      <c r="W55" s="185">
        <f>V54*(1+$D55)*(1+Fin_Assumptions!$E$7)</f>
        <v>4334.0068860970541</v>
      </c>
      <c r="X55" s="185">
        <f>W54*(1+$D55)*(1+Fin_Assumptions!$E$7)</f>
        <v>4212.5239005866615</v>
      </c>
      <c r="Y55" s="185">
        <f>X54*(1+$D55)*(1+Fin_Assumptions!$E$7)</f>
        <v>4091.0409150762725</v>
      </c>
      <c r="Z55" s="185">
        <f>Y54*(1+$D55)*(1+Fin_Assumptions!$E$7)</f>
        <v>3969.5579295658836</v>
      </c>
      <c r="AA55" s="185">
        <f>Z54*(1+$D55)*(1+Fin_Assumptions!$E$7)</f>
        <v>3848.0749440554928</v>
      </c>
      <c r="AB55" s="185">
        <f>AA54*(1+$D55)*(1+Fin_Assumptions!$E$7)</f>
        <v>3726.5919585451029</v>
      </c>
      <c r="AC55" s="185">
        <f>AB54*(1+$D55)*(1+Fin_Assumptions!$E$7)</f>
        <v>3605.1089730347135</v>
      </c>
      <c r="AD55" s="185">
        <f>AC54*(1+$D55)*(1+Fin_Assumptions!$E$7)</f>
        <v>3483.6259875243227</v>
      </c>
      <c r="AE55" s="185">
        <f>AD54*(1+$D55)*(1+Fin_Assumptions!$E$7)</f>
        <v>3362.1430020139333</v>
      </c>
      <c r="AF55" s="185">
        <f>AE54*(1+$D55)*(1+Fin_Assumptions!$E$7)</f>
        <v>3240.6600165035416</v>
      </c>
      <c r="AG55" s="185">
        <f>AF54*(1+$D55)*(1+Fin_Assumptions!$E$7)</f>
        <v>3119.1770309931526</v>
      </c>
      <c r="AH55" s="185">
        <f>AG54*(1+$D55)*(1+Fin_Assumptions!$E$7)</f>
        <v>2997.6940454827618</v>
      </c>
      <c r="AI55" s="185">
        <f>AH54*(1+$D55)*(1+Fin_Assumptions!$E$7)</f>
        <v>2876.2110599723728</v>
      </c>
      <c r="AJ55" s="185">
        <f>AI54*(1+$D55)*(1+Fin_Assumptions!$E$7)</f>
        <v>2754.7280744619829</v>
      </c>
      <c r="AK55" s="185">
        <f>AJ54*(1+$D55)*(1+Fin_Assumptions!$E$7)</f>
        <v>2633.2450889515917</v>
      </c>
      <c r="AL55" s="185">
        <f>AK54*(1+$D55)*(1+Fin_Assumptions!$E$7)</f>
        <v>2511.7621034412005</v>
      </c>
      <c r="AM55" s="185">
        <f>AL54*(1+$D55)*(1+Fin_Assumptions!$E$7)</f>
        <v>2390.2791179308101</v>
      </c>
      <c r="AN55" s="185">
        <f>AM54*(1+$D55)*(1+Fin_Assumptions!$E$7)</f>
        <v>2268.7961324204202</v>
      </c>
      <c r="AO55" s="185">
        <f>AN54*(1+$D55)*(1+Fin_Assumptions!$E$7)</f>
        <v>2147.3131469100299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3.7467976785679036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7771.3165418100807</v>
      </c>
      <c r="N56" s="185">
        <f>M55*(1+$D56)*(1+Fin_Assumptions!$E$7)</f>
        <v>6378.6056897501594</v>
      </c>
      <c r="O56" s="185">
        <f>N55*(1+$D56)*(1+Fin_Assumptions!$E$7)</f>
        <v>6000.4227705017929</v>
      </c>
      <c r="P56" s="185">
        <f>O55*(1+$D56)*(1+Fin_Assumptions!$E$7)</f>
        <v>5696.0831215220915</v>
      </c>
      <c r="Q56" s="185">
        <f>P55*(1+$D56)*(1+Fin_Assumptions!$E$7)</f>
        <v>5444.418338667364</v>
      </c>
      <c r="R56" s="185">
        <f>Q55*(1+$D56)*(1+Fin_Assumptions!$E$7)</f>
        <v>5214.7219287175649</v>
      </c>
      <c r="S56" s="185">
        <f>R55*(1+$D56)*(1+Fin_Assumptions!$E$7)</f>
        <v>4985.0255187677612</v>
      </c>
      <c r="T56" s="185">
        <f>S55*(1+$D56)*(1+Fin_Assumptions!$E$7)</f>
        <v>4782.7741909344804</v>
      </c>
      <c r="U56" s="185">
        <f>T55*(1+$D56)*(1+Fin_Assumptions!$E$7)</f>
        <v>4635.4745633927951</v>
      </c>
      <c r="V56" s="185">
        <f>U55*(1+$D56)*(1+Fin_Assumptions!$E$7)</f>
        <v>4515.6200179676252</v>
      </c>
      <c r="W56" s="185">
        <f>V55*(1+$D56)*(1+Fin_Assumptions!$E$7)</f>
        <v>4395.7654725424591</v>
      </c>
      <c r="X56" s="185">
        <f>W55*(1+$D56)*(1+Fin_Assumptions!$E$7)</f>
        <v>4275.9109271172911</v>
      </c>
      <c r="Y56" s="185">
        <f>X55*(1+$D56)*(1+Fin_Assumptions!$E$7)</f>
        <v>4156.0563816921212</v>
      </c>
      <c r="Z56" s="185">
        <f>Y55*(1+$D56)*(1+Fin_Assumptions!$E$7)</f>
        <v>4036.2018362669546</v>
      </c>
      <c r="AA56" s="185">
        <f>Z55*(1+$D56)*(1+Fin_Assumptions!$E$7)</f>
        <v>3916.347290841788</v>
      </c>
      <c r="AB56" s="185">
        <f>AA55*(1+$D56)*(1+Fin_Assumptions!$E$7)</f>
        <v>3796.49274541662</v>
      </c>
      <c r="AC56" s="185">
        <f>AB55*(1+$D56)*(1+Fin_Assumptions!$E$7)</f>
        <v>3676.6381999914524</v>
      </c>
      <c r="AD56" s="185">
        <f>AC55*(1+$D56)*(1+Fin_Assumptions!$E$7)</f>
        <v>3556.7836545662858</v>
      </c>
      <c r="AE56" s="185">
        <f>AD55*(1+$D56)*(1+Fin_Assumptions!$E$7)</f>
        <v>3436.9291091411174</v>
      </c>
      <c r="AF56" s="185">
        <f>AE55*(1+$D56)*(1+Fin_Assumptions!$E$7)</f>
        <v>3317.0745637159503</v>
      </c>
      <c r="AG56" s="185">
        <f>AF55*(1+$D56)*(1+Fin_Assumptions!$E$7)</f>
        <v>3197.2200182907809</v>
      </c>
      <c r="AH56" s="185">
        <f>AG55*(1+$D56)*(1+Fin_Assumptions!$E$7)</f>
        <v>3077.3654728656147</v>
      </c>
      <c r="AI56" s="185">
        <f>AH55*(1+$D56)*(1+Fin_Assumptions!$E$7)</f>
        <v>2957.5109274404463</v>
      </c>
      <c r="AJ56" s="185">
        <f>AI55*(1+$D56)*(1+Fin_Assumptions!$E$7)</f>
        <v>2837.6563820152801</v>
      </c>
      <c r="AK56" s="185">
        <f>AJ55*(1+$D56)*(1+Fin_Assumptions!$E$7)</f>
        <v>2717.8018365901125</v>
      </c>
      <c r="AL56" s="185">
        <f>AK55*(1+$D56)*(1+Fin_Assumptions!$E$7)</f>
        <v>2597.9472911649436</v>
      </c>
      <c r="AM56" s="185">
        <f>AL55*(1+$D56)*(1+Fin_Assumptions!$E$7)</f>
        <v>2478.0927457397747</v>
      </c>
      <c r="AN56" s="185">
        <f>AM55*(1+$D56)*(1+Fin_Assumptions!$E$7)</f>
        <v>2358.2382003146072</v>
      </c>
      <c r="AO56" s="185">
        <f>AN55*(1+$D56)*(1+Fin_Assumptions!$E$7)</f>
        <v>2238.3836548894396</v>
      </c>
      <c r="AP56" s="185">
        <f>AO55*(1+$D56)*(1+Fin_Assumptions!$E$7)</f>
        <v>2118.5291094642721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2.1772114910048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7792.1715086859167</v>
      </c>
      <c r="O57" s="185">
        <f>N56*(1+$D57)*(1+Fin_Assumptions!$E$7)</f>
        <v>6395.7232025497042</v>
      </c>
      <c r="P57" s="185">
        <f>O56*(1+$D57)*(1+Fin_Assumptions!$E$7)</f>
        <v>6016.5253983443945</v>
      </c>
      <c r="Q57" s="185">
        <f>P56*(1+$D57)*(1+Fin_Assumptions!$E$7)</f>
        <v>5711.3690288947018</v>
      </c>
      <c r="R57" s="185">
        <f>Q56*(1+$D57)*(1+Fin_Assumptions!$E$7)</f>
        <v>5459.0288829040101</v>
      </c>
      <c r="S57" s="185">
        <f>R56*(1+$D57)*(1+Fin_Assumptions!$E$7)</f>
        <v>5228.7160637531151</v>
      </c>
      <c r="T57" s="185">
        <f>S56*(1+$D57)*(1+Fin_Assumptions!$E$7)</f>
        <v>4998.4032446022156</v>
      </c>
      <c r="U57" s="185">
        <f>T56*(1+$D57)*(1+Fin_Assumptions!$E$7)</f>
        <v>4795.6091587021565</v>
      </c>
      <c r="V57" s="185">
        <f>U56*(1+$D57)*(1+Fin_Assumptions!$E$7)</f>
        <v>4647.9142404993991</v>
      </c>
      <c r="W57" s="185">
        <f>V56*(1+$D57)*(1+Fin_Assumptions!$E$7)</f>
        <v>4527.7380555474756</v>
      </c>
      <c r="X57" s="185">
        <f>W56*(1+$D57)*(1+Fin_Assumptions!$E$7)</f>
        <v>4407.5618705955567</v>
      </c>
      <c r="Y57" s="185">
        <f>X56*(1+$D57)*(1+Fin_Assumptions!$E$7)</f>
        <v>4287.385685643636</v>
      </c>
      <c r="Z57" s="185">
        <f>Y56*(1+$D57)*(1+Fin_Assumptions!$E$7)</f>
        <v>4167.2095006917116</v>
      </c>
      <c r="AA57" s="185">
        <f>Z56*(1+$D57)*(1+Fin_Assumptions!$E$7)</f>
        <v>4047.0333157397913</v>
      </c>
      <c r="AB57" s="185">
        <f>AA56*(1+$D57)*(1+Fin_Assumptions!$E$7)</f>
        <v>3926.857130787871</v>
      </c>
      <c r="AC57" s="185">
        <f>AB56*(1+$D57)*(1+Fin_Assumptions!$E$7)</f>
        <v>3806.6809458359494</v>
      </c>
      <c r="AD57" s="185">
        <f>AC56*(1+$D57)*(1+Fin_Assumptions!$E$7)</f>
        <v>3686.5047608840282</v>
      </c>
      <c r="AE57" s="185">
        <f>AD56*(1+$D57)*(1+Fin_Assumptions!$E$7)</f>
        <v>3566.3285759321079</v>
      </c>
      <c r="AF57" s="185">
        <f>AE56*(1+$D57)*(1+Fin_Assumptions!$E$7)</f>
        <v>3446.1523909801858</v>
      </c>
      <c r="AG57" s="185">
        <f>AF56*(1+$D57)*(1+Fin_Assumptions!$E$7)</f>
        <v>3325.9762060282656</v>
      </c>
      <c r="AH57" s="185">
        <f>AG56*(1+$D57)*(1+Fin_Assumptions!$E$7)</f>
        <v>3205.8000210763425</v>
      </c>
      <c r="AI57" s="185">
        <f>AH56*(1+$D57)*(1+Fin_Assumptions!$E$7)</f>
        <v>3085.6238361244232</v>
      </c>
      <c r="AJ57" s="185">
        <f>AI56*(1+$D57)*(1+Fin_Assumptions!$E$7)</f>
        <v>2965.4476511725011</v>
      </c>
      <c r="AK57" s="185">
        <f>AJ56*(1+$D57)*(1+Fin_Assumptions!$E$7)</f>
        <v>2845.2714662205813</v>
      </c>
      <c r="AL57" s="185">
        <f>AK56*(1+$D57)*(1+Fin_Assumptions!$E$7)</f>
        <v>2725.0952812686601</v>
      </c>
      <c r="AM57" s="185">
        <f>AL56*(1+$D57)*(1+Fin_Assumptions!$E$7)</f>
        <v>2604.9190963167375</v>
      </c>
      <c r="AN57" s="185">
        <f>AM56*(1+$D57)*(1+Fin_Assumptions!$E$7)</f>
        <v>2484.742911364815</v>
      </c>
      <c r="AO57" s="185">
        <f>AN56*(1+$D57)*(1+Fin_Assumptions!$E$7)</f>
        <v>2364.5667264128938</v>
      </c>
      <c r="AP57" s="185">
        <f>AO56*(1+$D57)*(1+Fin_Assumptions!$E$7)</f>
        <v>2244.3905414609726</v>
      </c>
      <c r="AQ57" s="185">
        <f>AP56*(1+$D57)*(1+Fin_Assumptions!$E$7)</f>
        <v>2124.2143565090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2.8776666858348343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7757.1372547042811</v>
      </c>
      <c r="P58" s="185">
        <f>O57*(1+$D58)*(1+Fin_Assumptions!$E$7)</f>
        <v>6366.9674967975152</v>
      </c>
      <c r="Q58" s="185">
        <f>P57*(1+$D58)*(1+Fin_Assumptions!$E$7)</f>
        <v>5989.4745975942324</v>
      </c>
      <c r="R58" s="185">
        <f>Q57*(1+$D58)*(1+Fin_Assumptions!$E$7)</f>
        <v>5685.6902366712375</v>
      </c>
      <c r="S58" s="185">
        <f>R57*(1+$D58)*(1+Fin_Assumptions!$E$7)</f>
        <v>5434.4846330548444</v>
      </c>
      <c r="T58" s="185">
        <f>S57*(1+$D58)*(1+Fin_Assumptions!$E$7)</f>
        <v>5205.2073195768371</v>
      </c>
      <c r="U58" s="185">
        <f>T57*(1+$D58)*(1+Fin_Assumptions!$E$7)</f>
        <v>4975.9300060988253</v>
      </c>
      <c r="V58" s="185">
        <f>U57*(1+$D58)*(1+Fin_Assumptions!$E$7)</f>
        <v>4774.0476993483235</v>
      </c>
      <c r="W58" s="185">
        <f>V57*(1+$D58)*(1+Fin_Assumptions!$E$7)</f>
        <v>4627.0168298347335</v>
      </c>
      <c r="X58" s="185">
        <f>W57*(1+$D58)*(1+Fin_Assumptions!$E$7)</f>
        <v>4507.380967048648</v>
      </c>
      <c r="Y58" s="185">
        <f>X57*(1+$D58)*(1+Fin_Assumptions!$E$7)</f>
        <v>4387.7451042625653</v>
      </c>
      <c r="Z58" s="185">
        <f>Y57*(1+$D58)*(1+Fin_Assumptions!$E$7)</f>
        <v>4268.1092414764826</v>
      </c>
      <c r="AA58" s="185">
        <f>Z57*(1+$D58)*(1+Fin_Assumptions!$E$7)</f>
        <v>4148.4733786903953</v>
      </c>
      <c r="AB58" s="185">
        <f>AA57*(1+$D58)*(1+Fin_Assumptions!$E$7)</f>
        <v>4028.8375159043126</v>
      </c>
      <c r="AC58" s="185">
        <f>AB57*(1+$D58)*(1+Fin_Assumptions!$E$7)</f>
        <v>3909.2016531182303</v>
      </c>
      <c r="AD58" s="185">
        <f>AC57*(1+$D58)*(1+Fin_Assumptions!$E$7)</f>
        <v>3789.5657903321458</v>
      </c>
      <c r="AE58" s="185">
        <f>AD57*(1+$D58)*(1+Fin_Assumptions!$E$7)</f>
        <v>3669.9299275460621</v>
      </c>
      <c r="AF58" s="185">
        <f>AE57*(1+$D58)*(1+Fin_Assumptions!$E$7)</f>
        <v>3550.2940647599789</v>
      </c>
      <c r="AG58" s="185">
        <f>AF57*(1+$D58)*(1+Fin_Assumptions!$E$7)</f>
        <v>3430.6582019738944</v>
      </c>
      <c r="AH58" s="185">
        <f>AG57*(1+$D58)*(1+Fin_Assumptions!$E$7)</f>
        <v>3311.0223391878112</v>
      </c>
      <c r="AI58" s="185">
        <f>AH57*(1+$D58)*(1+Fin_Assumptions!$E$7)</f>
        <v>3191.3864764017258</v>
      </c>
      <c r="AJ58" s="185">
        <f>AI57*(1+$D58)*(1+Fin_Assumptions!$E$7)</f>
        <v>3071.7506136156439</v>
      </c>
      <c r="AK58" s="185">
        <f>AJ57*(1+$D58)*(1+Fin_Assumptions!$E$7)</f>
        <v>2952.1147508295589</v>
      </c>
      <c r="AL58" s="185">
        <f>AK57*(1+$D58)*(1+Fin_Assumptions!$E$7)</f>
        <v>2832.4788880434767</v>
      </c>
      <c r="AM58" s="185">
        <f>AL57*(1+$D58)*(1+Fin_Assumptions!$E$7)</f>
        <v>2712.843025257393</v>
      </c>
      <c r="AN58" s="185">
        <f>AM57*(1+$D58)*(1+Fin_Assumptions!$E$7)</f>
        <v>2593.2071624713076</v>
      </c>
      <c r="AO58" s="185">
        <f>AN57*(1+$D58)*(1+Fin_Assumptions!$E$7)</f>
        <v>2473.5712996852226</v>
      </c>
      <c r="AP58" s="185">
        <f>AO57*(1+$D58)*(1+Fin_Assumptions!$E$7)</f>
        <v>2353.9354368991389</v>
      </c>
      <c r="AQ58" s="185">
        <f>AP57*(1+$D58)*(1+Fin_Assumptions!$E$7)</f>
        <v>2234.2995741130549</v>
      </c>
      <c r="AR58" s="185">
        <f>AQ57*(1+$D58)*(1+Fin_Assumptions!$E$7)</f>
        <v>2114.663711326971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190045996966449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7856.4443471586155</v>
      </c>
      <c r="Q59" s="185">
        <f>P58*(1+$D59)*(1+Fin_Assumptions!$E$7)</f>
        <v>6448.4775963480633</v>
      </c>
      <c r="R59" s="185">
        <f>Q58*(1+$D59)*(1+Fin_Assumptions!$E$7)</f>
        <v>6066.1520222788949</v>
      </c>
      <c r="S59" s="185">
        <f>R58*(1+$D59)*(1+Fin_Assumptions!$E$7)</f>
        <v>5758.4786053000644</v>
      </c>
      <c r="T59" s="185">
        <f>S58*(1+$D59)*(1+Fin_Assumptions!$E$7)</f>
        <v>5504.0570603790029</v>
      </c>
      <c r="U59" s="185">
        <f>T58*(1+$D59)*(1+Fin_Assumptions!$E$7)</f>
        <v>5271.8445321923173</v>
      </c>
      <c r="V59" s="185">
        <f>U58*(1+$D59)*(1+Fin_Assumptions!$E$7)</f>
        <v>5039.6320040056289</v>
      </c>
      <c r="W59" s="185">
        <f>V58*(1+$D59)*(1+Fin_Assumptions!$E$7)</f>
        <v>4835.1651942041835</v>
      </c>
      <c r="X59" s="185">
        <f>W58*(1+$D59)*(1+Fin_Assumptions!$E$7)</f>
        <v>4686.2520313041286</v>
      </c>
      <c r="Y59" s="185">
        <f>X58*(1+$D59)*(1+Fin_Assumptions!$E$7)</f>
        <v>4565.084586789314</v>
      </c>
      <c r="Z59" s="185">
        <f>Y58*(1+$D59)*(1+Fin_Assumptions!$E$7)</f>
        <v>4443.9171422745021</v>
      </c>
      <c r="AA59" s="185">
        <f>Z58*(1+$D59)*(1+Fin_Assumptions!$E$7)</f>
        <v>4322.7496977596893</v>
      </c>
      <c r="AB59" s="185">
        <f>AA58*(1+$D59)*(1+Fin_Assumptions!$E$7)</f>
        <v>4201.5822532448728</v>
      </c>
      <c r="AC59" s="185">
        <f>AB58*(1+$D59)*(1+Fin_Assumptions!$E$7)</f>
        <v>4080.4148087300605</v>
      </c>
      <c r="AD59" s="185">
        <f>AC58*(1+$D59)*(1+Fin_Assumptions!$E$7)</f>
        <v>3959.247364215249</v>
      </c>
      <c r="AE59" s="185">
        <f>AD58*(1+$D59)*(1+Fin_Assumptions!$E$7)</f>
        <v>3838.0799197004349</v>
      </c>
      <c r="AF59" s="185">
        <f>AE58*(1+$D59)*(1+Fin_Assumptions!$E$7)</f>
        <v>3716.912475185622</v>
      </c>
      <c r="AG59" s="185">
        <f>AF58*(1+$D59)*(1+Fin_Assumptions!$E$7)</f>
        <v>3595.7450306708092</v>
      </c>
      <c r="AH59" s="185">
        <f>AG58*(1+$D59)*(1+Fin_Assumptions!$E$7)</f>
        <v>3474.577586155995</v>
      </c>
      <c r="AI59" s="185">
        <f>AH58*(1+$D59)*(1+Fin_Assumptions!$E$7)</f>
        <v>3353.4101416411827</v>
      </c>
      <c r="AJ59" s="185">
        <f>AI58*(1+$D59)*(1+Fin_Assumptions!$E$7)</f>
        <v>3232.2426971263676</v>
      </c>
      <c r="AK59" s="185">
        <f>AJ58*(1+$D59)*(1+Fin_Assumptions!$E$7)</f>
        <v>3111.0752526115566</v>
      </c>
      <c r="AL59" s="185">
        <f>AK58*(1+$D59)*(1+Fin_Assumptions!$E$7)</f>
        <v>2989.9078080967415</v>
      </c>
      <c r="AM59" s="185">
        <f>AL58*(1+$D59)*(1+Fin_Assumptions!$E$7)</f>
        <v>2868.7403635819301</v>
      </c>
      <c r="AN59" s="185">
        <f>AM58*(1+$D59)*(1+Fin_Assumptions!$E$7)</f>
        <v>2747.5729190671173</v>
      </c>
      <c r="AO59" s="185">
        <f>AN58*(1+$D59)*(1+Fin_Assumptions!$E$7)</f>
        <v>2626.4054745523022</v>
      </c>
      <c r="AP59" s="185">
        <f>AO58*(1+$D59)*(1+Fin_Assumptions!$E$7)</f>
        <v>2505.2380300374875</v>
      </c>
      <c r="AQ59" s="185">
        <f>AP58*(1+$D59)*(1+Fin_Assumptions!$E$7)</f>
        <v>2384.0705855226743</v>
      </c>
      <c r="AR59" s="185">
        <f>AQ58*(1+$D59)*(1+Fin_Assumptions!$E$7)</f>
        <v>2262.903141007861</v>
      </c>
      <c r="AS59" s="185">
        <f>AR58*(1+$D59)*(1+Fin_Assumptions!$E$7)</f>
        <v>2141.735696493047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054733212123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7950.9824267347758</v>
      </c>
      <c r="R60" s="185">
        <f>Q59*(1+$D60)*(1+Fin_Assumptions!$E$7)</f>
        <v>6526.0733459277217</v>
      </c>
      <c r="S60" s="185">
        <f>R59*(1+$D60)*(1+Fin_Assumptions!$E$7)</f>
        <v>6139.1471759721426</v>
      </c>
      <c r="T60" s="185">
        <f>S59*(1+$D60)*(1+Fin_Assumptions!$E$7)</f>
        <v>5827.7714666212751</v>
      </c>
      <c r="U60" s="185">
        <f>T59*(1+$D60)*(1+Fin_Assumptions!$E$7)</f>
        <v>5570.2884191684316</v>
      </c>
      <c r="V60" s="185">
        <f>U59*(1+$D60)*(1+Fin_Assumptions!$E$7)</f>
        <v>5335.2816337454888</v>
      </c>
      <c r="W60" s="185">
        <f>V59*(1+$D60)*(1+Fin_Assumptions!$E$7)</f>
        <v>5100.274848322545</v>
      </c>
      <c r="X60" s="185">
        <f>W59*(1+$D60)*(1+Fin_Assumptions!$E$7)</f>
        <v>4893.3476507576852</v>
      </c>
      <c r="Y60" s="185">
        <f>X59*(1+$D60)*(1+Fin_Assumptions!$E$7)</f>
        <v>4742.6425876261628</v>
      </c>
      <c r="Z60" s="185">
        <f>Y59*(1+$D60)*(1+Fin_Assumptions!$E$7)</f>
        <v>4620.0171123527225</v>
      </c>
      <c r="AA60" s="185">
        <f>Z59*(1+$D60)*(1+Fin_Assumptions!$E$7)</f>
        <v>4497.3916370792867</v>
      </c>
      <c r="AB60" s="185">
        <f>AA59*(1+$D60)*(1+Fin_Assumptions!$E$7)</f>
        <v>4374.7661618058492</v>
      </c>
      <c r="AC60" s="185">
        <f>AB59*(1+$D60)*(1+Fin_Assumptions!$E$7)</f>
        <v>4252.140686532407</v>
      </c>
      <c r="AD60" s="185">
        <f>AC59*(1+$D60)*(1+Fin_Assumptions!$E$7)</f>
        <v>4129.5152112589703</v>
      </c>
      <c r="AE60" s="185">
        <f>AD59*(1+$D60)*(1+Fin_Assumptions!$E$7)</f>
        <v>4006.8897359855341</v>
      </c>
      <c r="AF60" s="185">
        <f>AE59*(1+$D60)*(1+Fin_Assumptions!$E$7)</f>
        <v>3884.2642607120947</v>
      </c>
      <c r="AG60" s="185">
        <f>AF59*(1+$D60)*(1+Fin_Assumptions!$E$7)</f>
        <v>3761.6387854386576</v>
      </c>
      <c r="AH60" s="185">
        <f>AG59*(1+$D60)*(1+Fin_Assumptions!$E$7)</f>
        <v>3639.01331016522</v>
      </c>
      <c r="AI60" s="185">
        <f>AH59*(1+$D60)*(1+Fin_Assumptions!$E$7)</f>
        <v>3516.3878348917806</v>
      </c>
      <c r="AJ60" s="185">
        <f>AI59*(1+$D60)*(1+Fin_Assumptions!$E$7)</f>
        <v>3393.7623596183439</v>
      </c>
      <c r="AK60" s="185">
        <f>AJ59*(1+$D60)*(1+Fin_Assumptions!$E$7)</f>
        <v>3271.1368843449036</v>
      </c>
      <c r="AL60" s="185">
        <f>AK59*(1+$D60)*(1+Fin_Assumptions!$E$7)</f>
        <v>3148.5114090714678</v>
      </c>
      <c r="AM60" s="185">
        <f>AL59*(1+$D60)*(1+Fin_Assumptions!$E$7)</f>
        <v>3025.885933798028</v>
      </c>
      <c r="AN60" s="185">
        <f>AM59*(1+$D60)*(1+Fin_Assumptions!$E$7)</f>
        <v>2903.2604585245917</v>
      </c>
      <c r="AO60" s="185">
        <f>AN59*(1+$D60)*(1+Fin_Assumptions!$E$7)</f>
        <v>2780.6349832511542</v>
      </c>
      <c r="AP60" s="185">
        <f>AO59*(1+$D60)*(1+Fin_Assumptions!$E$7)</f>
        <v>2658.0095079777138</v>
      </c>
      <c r="AQ60" s="185">
        <f>AP59*(1+$D60)*(1+Fin_Assumptions!$E$7)</f>
        <v>2535.3840327042749</v>
      </c>
      <c r="AR60" s="185">
        <f>AQ59*(1+$D60)*(1+Fin_Assumptions!$E$7)</f>
        <v>2412.7585574308364</v>
      </c>
      <c r="AS60" s="185">
        <f>AR59*(1+$D60)*(1+Fin_Assumptions!$E$7)</f>
        <v>2290.1330821573983</v>
      </c>
      <c r="AT60" s="185">
        <f>AS59*(1+$D60)*(1+Fin_Assumptions!$E$7)</f>
        <v>2167.507606883960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2634167099213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8045.3371325727867</v>
      </c>
      <c r="S61" s="185">
        <f>R60*(1+$D61)*(1+Fin_Assumptions!$E$7)</f>
        <v>6603.5185844886591</v>
      </c>
      <c r="T61" s="185">
        <f>S60*(1+$D61)*(1+Fin_Assumptions!$E$7)</f>
        <v>6212.0007423361412</v>
      </c>
      <c r="U61" s="185">
        <f>T60*(1+$D61)*(1+Fin_Assumptions!$E$7)</f>
        <v>5896.9299218802471</v>
      </c>
      <c r="V61" s="185">
        <f>U60*(1+$D61)*(1+Fin_Assumptions!$E$7)</f>
        <v>5636.3913102346069</v>
      </c>
      <c r="W61" s="185">
        <f>V60*(1+$D61)*(1+Fin_Assumptions!$E$7)</f>
        <v>5398.5956875437105</v>
      </c>
      <c r="X61" s="185">
        <f>W60*(1+$D61)*(1+Fin_Assumptions!$E$7)</f>
        <v>5160.8000648528132</v>
      </c>
      <c r="Y61" s="185">
        <f>X60*(1+$D61)*(1+Fin_Assumptions!$E$7)</f>
        <v>4951.4172518924943</v>
      </c>
      <c r="Z61" s="185">
        <f>Y60*(1+$D61)*(1+Fin_Assumptions!$E$7)</f>
        <v>4798.9237642447442</v>
      </c>
      <c r="AA61" s="185">
        <f>Z60*(1+$D61)*(1+Fin_Assumptions!$E$7)</f>
        <v>4674.8430863275689</v>
      </c>
      <c r="AB61" s="185">
        <f>AA60*(1+$D61)*(1+Fin_Assumptions!$E$7)</f>
        <v>4550.7624084103982</v>
      </c>
      <c r="AC61" s="185">
        <f>AB60*(1+$D61)*(1+Fin_Assumptions!$E$7)</f>
        <v>4426.6817304932265</v>
      </c>
      <c r="AD61" s="185">
        <f>AC60*(1+$D61)*(1+Fin_Assumptions!$E$7)</f>
        <v>4302.6010525760494</v>
      </c>
      <c r="AE61" s="185">
        <f>AD60*(1+$D61)*(1+Fin_Assumptions!$E$7)</f>
        <v>4178.5203746588786</v>
      </c>
      <c r="AF61" s="185">
        <f>AE60*(1+$D61)*(1+Fin_Assumptions!$E$7)</f>
        <v>4054.4396967417074</v>
      </c>
      <c r="AG61" s="185">
        <f>AF60*(1+$D61)*(1+Fin_Assumptions!$E$7)</f>
        <v>3930.3590188245335</v>
      </c>
      <c r="AH61" s="185">
        <f>AG60*(1+$D61)*(1+Fin_Assumptions!$E$7)</f>
        <v>3806.2783409073622</v>
      </c>
      <c r="AI61" s="185">
        <f>AH60*(1+$D61)*(1+Fin_Assumptions!$E$7)</f>
        <v>3682.1976629901897</v>
      </c>
      <c r="AJ61" s="185">
        <f>AI60*(1+$D61)*(1+Fin_Assumptions!$E$7)</f>
        <v>3558.1169850730157</v>
      </c>
      <c r="AK61" s="185">
        <f>AJ60*(1+$D61)*(1+Fin_Assumptions!$E$7)</f>
        <v>3434.036307155844</v>
      </c>
      <c r="AL61" s="185">
        <f>AK60*(1+$D61)*(1+Fin_Assumptions!$E$7)</f>
        <v>3309.9556292386696</v>
      </c>
      <c r="AM61" s="185">
        <f>AL60*(1+$D61)*(1+Fin_Assumptions!$E$7)</f>
        <v>3185.8749513214993</v>
      </c>
      <c r="AN61" s="185">
        <f>AM60*(1+$D61)*(1+Fin_Assumptions!$E$7)</f>
        <v>3061.7942734043245</v>
      </c>
      <c r="AO61" s="185">
        <f>AN60*(1+$D61)*(1+Fin_Assumptions!$E$7)</f>
        <v>2937.7135954871542</v>
      </c>
      <c r="AP61" s="185">
        <f>AO60*(1+$D61)*(1+Fin_Assumptions!$E$7)</f>
        <v>2813.6329175699816</v>
      </c>
      <c r="AQ61" s="185">
        <f>AP60*(1+$D61)*(1+Fin_Assumptions!$E$7)</f>
        <v>2689.5522396528067</v>
      </c>
      <c r="AR61" s="185">
        <f>AQ60*(1+$D61)*(1+Fin_Assumptions!$E$7)</f>
        <v>2565.4715617356337</v>
      </c>
      <c r="AS61" s="185">
        <f>AR60*(1+$D61)*(1+Fin_Assumptions!$E$7)</f>
        <v>2441.3908838184602</v>
      </c>
      <c r="AT61" s="185">
        <f>AS60*(1+$D61)*(1+Fin_Assumptions!$E$7)</f>
        <v>2317.3102059012876</v>
      </c>
      <c r="AU61" s="185">
        <f>AT60*(1+$D61)*(1+Fin_Assumptions!$E$7)</f>
        <v>2193.2295279841151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7892842894021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8139.4402096859894</v>
      </c>
      <c r="T62" s="185">
        <f>S61*(1+$D62)*(1+Fin_Assumptions!$E$7)</f>
        <v>6680.7572891364389</v>
      </c>
      <c r="U62" s="185">
        <f>T61*(1+$D62)*(1+Fin_Assumptions!$E$7)</f>
        <v>6284.6600200333578</v>
      </c>
      <c r="V62" s="185">
        <f>U61*(1+$D62)*(1+Fin_Assumptions!$E$7)</f>
        <v>5965.9039427355292</v>
      </c>
      <c r="W62" s="185">
        <f>V61*(1+$D62)*(1+Fin_Assumptions!$E$7)</f>
        <v>5702.3179155921107</v>
      </c>
      <c r="X62" s="185">
        <f>W61*(1+$D62)*(1+Fin_Assumptions!$E$7)</f>
        <v>5461.7408930107522</v>
      </c>
      <c r="Y62" s="185">
        <f>X61*(1+$D62)*(1+Fin_Assumptions!$E$7)</f>
        <v>5221.1638704293937</v>
      </c>
      <c r="Z62" s="185">
        <f>Y61*(1+$D62)*(1+Fin_Assumptions!$E$7)</f>
        <v>5009.3319908023204</v>
      </c>
      <c r="AA62" s="185">
        <f>Z61*(1+$D62)*(1+Fin_Assumptions!$E$7)</f>
        <v>4855.0548480769876</v>
      </c>
      <c r="AB62" s="185">
        <f>AA61*(1+$D62)*(1+Fin_Assumptions!$E$7)</f>
        <v>4729.5228483059363</v>
      </c>
      <c r="AC62" s="185">
        <f>AB61*(1+$D62)*(1+Fin_Assumptions!$E$7)</f>
        <v>4603.9908485348906</v>
      </c>
      <c r="AD62" s="185">
        <f>AC61*(1+$D62)*(1+Fin_Assumptions!$E$7)</f>
        <v>4478.4588487638439</v>
      </c>
      <c r="AE62" s="185">
        <f>AD61*(1+$D62)*(1+Fin_Assumptions!$E$7)</f>
        <v>4352.9268489927908</v>
      </c>
      <c r="AF62" s="185">
        <f>AE61*(1+$D62)*(1+Fin_Assumptions!$E$7)</f>
        <v>4227.3948492217451</v>
      </c>
      <c r="AG62" s="185">
        <f>AF61*(1+$D62)*(1+Fin_Assumptions!$E$7)</f>
        <v>4101.8628494506984</v>
      </c>
      <c r="AH62" s="185">
        <f>AG61*(1+$D62)*(1+Fin_Assumptions!$E$7)</f>
        <v>3976.330849679649</v>
      </c>
      <c r="AI62" s="185">
        <f>AH61*(1+$D62)*(1+Fin_Assumptions!$E$7)</f>
        <v>3850.7988499086023</v>
      </c>
      <c r="AJ62" s="185">
        <f>AI61*(1+$D62)*(1+Fin_Assumptions!$E$7)</f>
        <v>3725.2668501375547</v>
      </c>
      <c r="AK62" s="185">
        <f>AJ61*(1+$D62)*(1+Fin_Assumptions!$E$7)</f>
        <v>3599.7348503665053</v>
      </c>
      <c r="AL62" s="185">
        <f>AK61*(1+$D62)*(1+Fin_Assumptions!$E$7)</f>
        <v>3474.2028505954581</v>
      </c>
      <c r="AM62" s="185">
        <f>AL61*(1+$D62)*(1+Fin_Assumptions!$E$7)</f>
        <v>3348.6708508244083</v>
      </c>
      <c r="AN62" s="185">
        <f>AM61*(1+$D62)*(1+Fin_Assumptions!$E$7)</f>
        <v>3223.1388510533625</v>
      </c>
      <c r="AO62" s="185">
        <f>AN61*(1+$D62)*(1+Fin_Assumptions!$E$7)</f>
        <v>3097.6068512823122</v>
      </c>
      <c r="AP62" s="185">
        <f>AO61*(1+$D62)*(1+Fin_Assumptions!$E$7)</f>
        <v>2972.0748515112664</v>
      </c>
      <c r="AQ62" s="185">
        <f>AP61*(1+$D62)*(1+Fin_Assumptions!$E$7)</f>
        <v>2846.5428517402183</v>
      </c>
      <c r="AR62" s="185">
        <f>AQ61*(1+$D62)*(1+Fin_Assumptions!$E$7)</f>
        <v>2721.0108519691685</v>
      </c>
      <c r="AS62" s="185">
        <f>AR61*(1+$D62)*(1+Fin_Assumptions!$E$7)</f>
        <v>2595.47885219812</v>
      </c>
      <c r="AT62" s="185">
        <f>AS61*(1+$D62)*(1+Fin_Assumptions!$E$7)</f>
        <v>2469.946852427071</v>
      </c>
      <c r="AU62" s="185">
        <f>AT61*(1+$D62)*(1+Fin_Assumptions!$E$7)</f>
        <v>2344.414852656023</v>
      </c>
      <c r="AV62" s="185">
        <f>AU61*(1+$D62)*(1+Fin_Assumptions!$E$7)</f>
        <v>2218.882852884974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4959609553545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8233.2201049469786</v>
      </c>
      <c r="U63" s="185">
        <f>T62*(1+$D63)*(1+Fin_Assumptions!$E$7)</f>
        <v>6757.7307299012891</v>
      </c>
      <c r="V63" s="185">
        <f>U62*(1+$D63)*(1+Fin_Assumptions!$E$7)</f>
        <v>6357.0697611514624</v>
      </c>
      <c r="W63" s="185">
        <f>V62*(1+$D63)*(1+Fin_Assumptions!$E$7)</f>
        <v>6034.6410834323897</v>
      </c>
      <c r="X63" s="185">
        <f>W62*(1+$D63)*(1+Fin_Assumptions!$E$7)</f>
        <v>5768.018106648582</v>
      </c>
      <c r="Y63" s="185">
        <f>X62*(1+$D63)*(1+Fin_Assumptions!$E$7)</f>
        <v>5524.6692364464216</v>
      </c>
      <c r="Z63" s="185">
        <f>Y62*(1+$D63)*(1+Fin_Assumptions!$E$7)</f>
        <v>5281.3203662442602</v>
      </c>
      <c r="AA63" s="185">
        <f>Z62*(1+$D63)*(1+Fin_Assumptions!$E$7)</f>
        <v>5067.0478308751954</v>
      </c>
      <c r="AB63" s="185">
        <f>AA62*(1+$D63)*(1+Fin_Assumptions!$E$7)</f>
        <v>4910.9931587481815</v>
      </c>
      <c r="AC63" s="185">
        <f>AB62*(1+$D63)*(1+Fin_Assumptions!$E$7)</f>
        <v>4784.0148214542587</v>
      </c>
      <c r="AD63" s="185">
        <f>AC62*(1+$D63)*(1+Fin_Assumptions!$E$7)</f>
        <v>4657.0364841603432</v>
      </c>
      <c r="AE63" s="185">
        <f>AD62*(1+$D63)*(1+Fin_Assumptions!$E$7)</f>
        <v>4530.058146866425</v>
      </c>
      <c r="AF63" s="185">
        <f>AE62*(1+$D63)*(1+Fin_Assumptions!$E$7)</f>
        <v>4403.0798095725013</v>
      </c>
      <c r="AG63" s="185">
        <f>AF62*(1+$D63)*(1+Fin_Assumptions!$E$7)</f>
        <v>4276.1014722785849</v>
      </c>
      <c r="AH63" s="185">
        <f>AG62*(1+$D63)*(1+Fin_Assumptions!$E$7)</f>
        <v>4149.1231349846676</v>
      </c>
      <c r="AI63" s="185">
        <f>AH62*(1+$D63)*(1+Fin_Assumptions!$E$7)</f>
        <v>4022.1447976907475</v>
      </c>
      <c r="AJ63" s="185">
        <f>AI62*(1+$D63)*(1+Fin_Assumptions!$E$7)</f>
        <v>3895.1664603968302</v>
      </c>
      <c r="AK63" s="185">
        <f>AJ62*(1+$D63)*(1+Fin_Assumptions!$E$7)</f>
        <v>3768.188123102912</v>
      </c>
      <c r="AL63" s="185">
        <f>AK62*(1+$D63)*(1+Fin_Assumptions!$E$7)</f>
        <v>3641.2097858089919</v>
      </c>
      <c r="AM63" s="185">
        <f>AL62*(1+$D63)*(1+Fin_Assumptions!$E$7)</f>
        <v>3514.2314485150737</v>
      </c>
      <c r="AN63" s="185">
        <f>AM62*(1+$D63)*(1+Fin_Assumptions!$E$7)</f>
        <v>3387.2531112211532</v>
      </c>
      <c r="AO63" s="185">
        <f>AN62*(1+$D63)*(1+Fin_Assumptions!$E$7)</f>
        <v>3260.2747739272368</v>
      </c>
      <c r="AP63" s="185">
        <f>AO62*(1+$D63)*(1+Fin_Assumptions!$E$7)</f>
        <v>3133.2964366333158</v>
      </c>
      <c r="AQ63" s="185">
        <f>AP62*(1+$D63)*(1+Fin_Assumptions!$E$7)</f>
        <v>3006.3180993393994</v>
      </c>
      <c r="AR63" s="185">
        <f>AQ62*(1+$D63)*(1+Fin_Assumptions!$E$7)</f>
        <v>2879.3397620454803</v>
      </c>
      <c r="AS63" s="185">
        <f>AR62*(1+$D63)*(1+Fin_Assumptions!$E$7)</f>
        <v>2752.3614247515602</v>
      </c>
      <c r="AT63" s="185">
        <f>AS62*(1+$D63)*(1+Fin_Assumptions!$E$7)</f>
        <v>2625.3830874576411</v>
      </c>
      <c r="AU63" s="185">
        <f>AT62*(1+$D63)*(1+Fin_Assumptions!$E$7)</f>
        <v>2498.404750163721</v>
      </c>
      <c r="AV63" s="185">
        <f>AU62*(1+$D63)*(1+Fin_Assumptions!$E$7)</f>
        <v>2371.4264128698023</v>
      </c>
      <c r="AW63" s="185">
        <f>AV62*(1+$D63)*(1+Fin_Assumptions!$E$7)</f>
        <v>2244.448075575883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481199126966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8326.6018448399627</v>
      </c>
      <c r="V64" s="185">
        <f>U63*(1+$D64)*(1+Fin_Assumptions!$E$7)</f>
        <v>6834.3773693986714</v>
      </c>
      <c r="W64" s="185">
        <f>V63*(1+$D64)*(1+Fin_Assumptions!$E$7)</f>
        <v>6429.1720768129517</v>
      </c>
      <c r="X64" s="185">
        <f>W63*(1+$D64)*(1+Fin_Assumptions!$E$7)</f>
        <v>6103.0863911998822</v>
      </c>
      <c r="Y64" s="185">
        <f>X63*(1+$D64)*(1+Fin_Assumptions!$E$7)</f>
        <v>5833.4393585606313</v>
      </c>
      <c r="Z64" s="185">
        <f>Y63*(1+$D64)*(1+Fin_Assumptions!$E$7)</f>
        <v>5587.3304089957419</v>
      </c>
      <c r="AA64" s="185">
        <f>Z63*(1+$D64)*(1+Fin_Assumptions!$E$7)</f>
        <v>5341.2214594308516</v>
      </c>
      <c r="AB64" s="185">
        <f>AA63*(1+$D64)*(1+Fin_Assumptions!$E$7)</f>
        <v>5124.5186304574627</v>
      </c>
      <c r="AC64" s="185">
        <f>AB63*(1+$D64)*(1+Fin_Assumptions!$E$7)</f>
        <v>4966.6939756728862</v>
      </c>
      <c r="AD64" s="185">
        <f>AC63*(1+$D64)*(1+Fin_Assumptions!$E$7)</f>
        <v>4838.2754414798055</v>
      </c>
      <c r="AE64" s="185">
        <f>AD63*(1+$D64)*(1+Fin_Assumptions!$E$7)</f>
        <v>4709.8569072867331</v>
      </c>
      <c r="AF64" s="185">
        <f>AE63*(1+$D64)*(1+Fin_Assumptions!$E$7)</f>
        <v>4581.438373093657</v>
      </c>
      <c r="AG64" s="185">
        <f>AF63*(1+$D64)*(1+Fin_Assumptions!$E$7)</f>
        <v>4453.0198389005764</v>
      </c>
      <c r="AH64" s="185">
        <f>AG63*(1+$D64)*(1+Fin_Assumptions!$E$7)</f>
        <v>4324.601304707503</v>
      </c>
      <c r="AI64" s="185">
        <f>AH63*(1+$D64)*(1+Fin_Assumptions!$E$7)</f>
        <v>4196.1827705144278</v>
      </c>
      <c r="AJ64" s="185">
        <f>AI63*(1+$D64)*(1+Fin_Assumptions!$E$7)</f>
        <v>4067.7642363213508</v>
      </c>
      <c r="AK64" s="185">
        <f>AJ63*(1+$D64)*(1+Fin_Assumptions!$E$7)</f>
        <v>3939.3457021282761</v>
      </c>
      <c r="AL64" s="185">
        <f>AK63*(1+$D64)*(1+Fin_Assumptions!$E$7)</f>
        <v>3810.9271679352005</v>
      </c>
      <c r="AM64" s="185">
        <f>AL63*(1+$D64)*(1+Fin_Assumptions!$E$7)</f>
        <v>3682.5086337421235</v>
      </c>
      <c r="AN64" s="185">
        <f>AM63*(1+$D64)*(1+Fin_Assumptions!$E$7)</f>
        <v>3554.0900995490479</v>
      </c>
      <c r="AO64" s="185">
        <f>AN63*(1+$D64)*(1+Fin_Assumptions!$E$7)</f>
        <v>3425.67156535597</v>
      </c>
      <c r="AP64" s="185">
        <f>AO63*(1+$D64)*(1+Fin_Assumptions!$E$7)</f>
        <v>3297.2530311628961</v>
      </c>
      <c r="AQ64" s="185">
        <f>AP63*(1+$D64)*(1+Fin_Assumptions!$E$7)</f>
        <v>3168.8344969698182</v>
      </c>
      <c r="AR64" s="185">
        <f>AQ63*(1+$D64)*(1+Fin_Assumptions!$E$7)</f>
        <v>3040.4159627767444</v>
      </c>
      <c r="AS64" s="185">
        <f>AR63*(1+$D64)*(1+Fin_Assumptions!$E$7)</f>
        <v>2911.9974285836679</v>
      </c>
      <c r="AT64" s="185">
        <f>AS63*(1+$D64)*(1+Fin_Assumptions!$E$7)</f>
        <v>2783.5788943905904</v>
      </c>
      <c r="AU64" s="185">
        <f>AT63*(1+$D64)*(1+Fin_Assumptions!$E$7)</f>
        <v>2655.1603601975135</v>
      </c>
      <c r="AV64" s="185">
        <f>AU63*(1+$D64)*(1+Fin_Assumptions!$E$7)</f>
        <v>2526.7418260044365</v>
      </c>
      <c r="AW64" s="185">
        <f>AV63*(1+$D64)*(1+Fin_Assumptions!$E$7)</f>
        <v>2398.3232918113604</v>
      </c>
      <c r="AX64" s="185">
        <f>AW63*(1+$D64)*(1+Fin_Assumptions!$E$7)</f>
        <v>2269.90475761828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476038437886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8419.5069091620044</v>
      </c>
      <c r="W65" s="185">
        <f>V64*(1+$D65)*(1+Fin_Assumptions!$E$7)</f>
        <v>6910.6327591647332</v>
      </c>
      <c r="X65" s="185">
        <f>W64*(1+$D65)*(1+Fin_Assumptions!$E$7)</f>
        <v>6500.9063396567944</v>
      </c>
      <c r="Y65" s="185">
        <f>X64*(1+$D65)*(1+Fin_Assumptions!$E$7)</f>
        <v>6171.1823136786024</v>
      </c>
      <c r="Z65" s="185">
        <f>Y64*(1+$D65)*(1+Fin_Assumptions!$E$7)</f>
        <v>5898.5266617516263</v>
      </c>
      <c r="AA65" s="185">
        <f>Z64*(1+$D65)*(1+Fin_Assumptions!$E$7)</f>
        <v>5649.6717218997474</v>
      </c>
      <c r="AB65" s="185">
        <f>AA64*(1+$D65)*(1+Fin_Assumptions!$E$7)</f>
        <v>5400.8167820478684</v>
      </c>
      <c r="AC65" s="185">
        <f>AB64*(1+$D65)*(1+Fin_Assumptions!$E$7)</f>
        <v>5181.6960651245445</v>
      </c>
      <c r="AD65" s="185">
        <f>AC64*(1+$D65)*(1+Fin_Assumptions!$E$7)</f>
        <v>5022.1104627196073</v>
      </c>
      <c r="AE65" s="185">
        <f>AD64*(1+$D65)*(1+Fin_Assumptions!$E$7)</f>
        <v>4892.2590832432206</v>
      </c>
      <c r="AF65" s="185">
        <f>AE64*(1+$D65)*(1+Fin_Assumptions!$E$7)</f>
        <v>4762.4077037668421</v>
      </c>
      <c r="AG65" s="185">
        <f>AF64*(1+$D65)*(1+Fin_Assumptions!$E$7)</f>
        <v>4632.5563242904582</v>
      </c>
      <c r="AH65" s="185">
        <f>AG64*(1+$D65)*(1+Fin_Assumptions!$E$7)</f>
        <v>4502.7049448140715</v>
      </c>
      <c r="AI65" s="185">
        <f>AH64*(1+$D65)*(1+Fin_Assumptions!$E$7)</f>
        <v>4372.8535653376921</v>
      </c>
      <c r="AJ65" s="185">
        <f>AI64*(1+$D65)*(1+Fin_Assumptions!$E$7)</f>
        <v>4243.0021858613109</v>
      </c>
      <c r="AK65" s="185">
        <f>AJ64*(1+$D65)*(1+Fin_Assumptions!$E$7)</f>
        <v>4113.1508063849269</v>
      </c>
      <c r="AL65" s="185">
        <f>AK64*(1+$D65)*(1+Fin_Assumptions!$E$7)</f>
        <v>3983.2994269085457</v>
      </c>
      <c r="AM65" s="185">
        <f>AL64*(1+$D65)*(1+Fin_Assumptions!$E$7)</f>
        <v>3853.4480474321635</v>
      </c>
      <c r="AN65" s="185">
        <f>AM64*(1+$D65)*(1+Fin_Assumptions!$E$7)</f>
        <v>3723.5966679557805</v>
      </c>
      <c r="AO65" s="185">
        <f>AN64*(1+$D65)*(1+Fin_Assumptions!$E$7)</f>
        <v>3593.7452884793979</v>
      </c>
      <c r="AP65" s="185">
        <f>AO64*(1+$D65)*(1+Fin_Assumptions!$E$7)</f>
        <v>3463.893909003014</v>
      </c>
      <c r="AQ65" s="185">
        <f>AP64*(1+$D65)*(1+Fin_Assumptions!$E$7)</f>
        <v>3334.0425295266332</v>
      </c>
      <c r="AR65" s="185">
        <f>AQ64*(1+$D65)*(1+Fin_Assumptions!$E$7)</f>
        <v>3204.1911500502492</v>
      </c>
      <c r="AS65" s="185">
        <f>AR64*(1+$D65)*(1+Fin_Assumptions!$E$7)</f>
        <v>3074.3397705738689</v>
      </c>
      <c r="AT65" s="185">
        <f>AS64*(1+$D65)*(1+Fin_Assumptions!$E$7)</f>
        <v>2944.4883910974859</v>
      </c>
      <c r="AU65" s="185">
        <f>AT64*(1+$D65)*(1+Fin_Assumptions!$E$7)</f>
        <v>2814.6370116211019</v>
      </c>
      <c r="AV65" s="185">
        <f>AU64*(1+$D65)*(1+Fin_Assumptions!$E$7)</f>
        <v>2684.7856321447184</v>
      </c>
      <c r="AW65" s="185">
        <f>AV64*(1+$D65)*(1+Fin_Assumptions!$E$7)</f>
        <v>2554.9342526683349</v>
      </c>
      <c r="AX65" s="185">
        <f>AW64*(1+$D65)*(1+Fin_Assumptions!$E$7)</f>
        <v>2425.0828731919523</v>
      </c>
      <c r="AY65" s="185">
        <f>AX64*(1+$D65)*(1+Fin_Assumptions!$E$7)</f>
        <v>2295.231493715569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8963563335434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8511.8531005471432</v>
      </c>
      <c r="X66" s="185">
        <f>W65*(1+$D66)*(1+Fin_Assumptions!$E$7)</f>
        <v>6986.4294325632418</v>
      </c>
      <c r="Y66" s="185">
        <f>X65*(1+$D66)*(1+Fin_Assumptions!$E$7)</f>
        <v>6572.2090830948373</v>
      </c>
      <c r="Z66" s="185">
        <f>Y65*(1+$D66)*(1+Fin_Assumptions!$E$7)</f>
        <v>6238.8686032867745</v>
      </c>
      <c r="AA66" s="185">
        <f>Z65*(1+$D66)*(1+Fin_Assumptions!$E$7)</f>
        <v>5963.2224305030859</v>
      </c>
      <c r="AB66" s="185">
        <f>AA65*(1+$D66)*(1+Fin_Assumptions!$E$7)</f>
        <v>5711.6380189433457</v>
      </c>
      <c r="AC66" s="185">
        <f>AB65*(1+$D66)*(1+Fin_Assumptions!$E$7)</f>
        <v>5460.0536073836056</v>
      </c>
      <c r="AD66" s="185">
        <f>AC65*(1+$D66)*(1+Fin_Assumptions!$E$7)</f>
        <v>5238.5295473809583</v>
      </c>
      <c r="AE66" s="185">
        <f>AD65*(1+$D66)*(1+Fin_Assumptions!$E$7)</f>
        <v>5077.1935903838821</v>
      </c>
      <c r="AF66" s="185">
        <f>AE65*(1+$D66)*(1+Fin_Assumptions!$E$7)</f>
        <v>4945.9179849438942</v>
      </c>
      <c r="AG66" s="185">
        <f>AF65*(1+$D66)*(1+Fin_Assumptions!$E$7)</f>
        <v>4814.6423795039136</v>
      </c>
      <c r="AH66" s="185">
        <f>AG65*(1+$D66)*(1+Fin_Assumptions!$E$7)</f>
        <v>4683.3667740639285</v>
      </c>
      <c r="AI66" s="185">
        <f>AH65*(1+$D66)*(1+Fin_Assumptions!$E$7)</f>
        <v>4552.0911686239397</v>
      </c>
      <c r="AJ66" s="185">
        <f>AI65*(1+$D66)*(1+Fin_Assumptions!$E$7)</f>
        <v>4420.8155631839591</v>
      </c>
      <c r="AK66" s="185">
        <f>AJ65*(1+$D66)*(1+Fin_Assumptions!$E$7)</f>
        <v>4289.5399577439766</v>
      </c>
      <c r="AL66" s="185">
        <f>AK65*(1+$D66)*(1+Fin_Assumptions!$E$7)</f>
        <v>4158.2643523039915</v>
      </c>
      <c r="AM66" s="185">
        <f>AL65*(1+$D66)*(1+Fin_Assumptions!$E$7)</f>
        <v>4026.9887468640086</v>
      </c>
      <c r="AN66" s="185">
        <f>AM65*(1+$D66)*(1+Fin_Assumptions!$E$7)</f>
        <v>3895.7131414240253</v>
      </c>
      <c r="AO66" s="185">
        <f>AN65*(1+$D66)*(1+Fin_Assumptions!$E$7)</f>
        <v>3764.4375359840406</v>
      </c>
      <c r="AP66" s="185">
        <f>AO65*(1+$D66)*(1+Fin_Assumptions!$E$7)</f>
        <v>3633.1619305440563</v>
      </c>
      <c r="AQ66" s="185">
        <f>AP65*(1+$D66)*(1+Fin_Assumptions!$E$7)</f>
        <v>3501.8863251040711</v>
      </c>
      <c r="AR66" s="185">
        <f>AQ65*(1+$D66)*(1+Fin_Assumptions!$E$7)</f>
        <v>3370.6107196640892</v>
      </c>
      <c r="AS66" s="185">
        <f>AR65*(1+$D66)*(1+Fin_Assumptions!$E$7)</f>
        <v>3239.3351142241036</v>
      </c>
      <c r="AT66" s="185">
        <f>AS65*(1+$D66)*(1+Fin_Assumptions!$E$7)</f>
        <v>3108.0595087841216</v>
      </c>
      <c r="AU66" s="185">
        <f>AT65*(1+$D66)*(1+Fin_Assumptions!$E$7)</f>
        <v>2976.7839033441369</v>
      </c>
      <c r="AV66" s="185">
        <f>AU65*(1+$D66)*(1+Fin_Assumptions!$E$7)</f>
        <v>2845.5082979041522</v>
      </c>
      <c r="AW66" s="185">
        <f>AV65*(1+$D66)*(1+Fin_Assumptions!$E$7)</f>
        <v>2714.232692464167</v>
      </c>
      <c r="AX66" s="185">
        <f>AW65*(1+$D66)*(1+Fin_Assumptions!$E$7)</f>
        <v>2582.9570870241819</v>
      </c>
      <c r="AY66" s="185">
        <f>AX65*(1+$D66)*(1+Fin_Assumptions!$E$7)</f>
        <v>2451.6814815841976</v>
      </c>
      <c r="AZ66" s="185">
        <f>AY65*(1+$D66)*(1+Fin_Assumptions!$E$7)</f>
        <v>2320.4058761442138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7964288720122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8603.554409683311</v>
      </c>
      <c r="Y67" s="185">
        <f>X66*(1+$D67)*(1+Fin_Assumptions!$E$7)</f>
        <v>7061.6967941571975</v>
      </c>
      <c r="Z67" s="185">
        <f>Y66*(1+$D67)*(1+Fin_Assumptions!$E$7)</f>
        <v>6643.0138972424966</v>
      </c>
      <c r="AA67" s="185">
        <f>Z66*(1+$D67)*(1+Fin_Assumptions!$E$7)</f>
        <v>6306.0822184293056</v>
      </c>
      <c r="AB67" s="185">
        <f>AA66*(1+$D67)*(1+Fin_Assumptions!$E$7)</f>
        <v>6027.4664085285231</v>
      </c>
      <c r="AC67" s="185">
        <f>AB66*(1+$D67)*(1+Fin_Assumptions!$E$7)</f>
        <v>5773.1715860129361</v>
      </c>
      <c r="AD67" s="185">
        <f>AC66*(1+$D67)*(1+Fin_Assumptions!$E$7)</f>
        <v>5518.8767634973501</v>
      </c>
      <c r="AE67" s="185">
        <f>AD66*(1+$D67)*(1+Fin_Assumptions!$E$7)</f>
        <v>5294.9661437094901</v>
      </c>
      <c r="AF67" s="185">
        <f>AE66*(1+$D67)*(1+Fin_Assumptions!$E$7)</f>
        <v>5131.8920553921707</v>
      </c>
      <c r="AG67" s="185">
        <f>AF66*(1+$D67)*(1+Fin_Assumptions!$E$7)</f>
        <v>4999.2021698025737</v>
      </c>
      <c r="AH67" s="185">
        <f>AG66*(1+$D67)*(1+Fin_Assumptions!$E$7)</f>
        <v>4866.512284212984</v>
      </c>
      <c r="AI67" s="185">
        <f>AH66*(1+$D67)*(1+Fin_Assumptions!$E$7)</f>
        <v>4733.8223986233907</v>
      </c>
      <c r="AJ67" s="185">
        <f>AI66*(1+$D67)*(1+Fin_Assumptions!$E$7)</f>
        <v>4601.1325130337927</v>
      </c>
      <c r="AK67" s="185">
        <f>AJ66*(1+$D67)*(1+Fin_Assumptions!$E$7)</f>
        <v>4468.442627444203</v>
      </c>
      <c r="AL67" s="185">
        <f>AK66*(1+$D67)*(1+Fin_Assumptions!$E$7)</f>
        <v>4335.7527418546124</v>
      </c>
      <c r="AM67" s="185">
        <f>AL66*(1+$D67)*(1+Fin_Assumptions!$E$7)</f>
        <v>4203.062856265019</v>
      </c>
      <c r="AN67" s="185">
        <f>AM66*(1+$D67)*(1+Fin_Assumptions!$E$7)</f>
        <v>4070.372970675427</v>
      </c>
      <c r="AO67" s="185">
        <f>AN66*(1+$D67)*(1+Fin_Assumptions!$E$7)</f>
        <v>3937.6830850858346</v>
      </c>
      <c r="AP67" s="185">
        <f>AO66*(1+$D67)*(1+Fin_Assumptions!$E$7)</f>
        <v>3804.9931994962412</v>
      </c>
      <c r="AQ67" s="185">
        <f>AP66*(1+$D67)*(1+Fin_Assumptions!$E$7)</f>
        <v>3672.3033139066479</v>
      </c>
      <c r="AR67" s="185">
        <f>AQ66*(1+$D67)*(1+Fin_Assumptions!$E$7)</f>
        <v>3539.6134283170545</v>
      </c>
      <c r="AS67" s="185">
        <f>AR66*(1+$D67)*(1+Fin_Assumptions!$E$7)</f>
        <v>3406.9235427274634</v>
      </c>
      <c r="AT67" s="185">
        <f>AS66*(1+$D67)*(1+Fin_Assumptions!$E$7)</f>
        <v>3274.2336571378692</v>
      </c>
      <c r="AU67" s="185">
        <f>AT66*(1+$D67)*(1+Fin_Assumptions!$E$7)</f>
        <v>3141.5437715482781</v>
      </c>
      <c r="AV67" s="185">
        <f>AU66*(1+$D67)*(1+Fin_Assumptions!$E$7)</f>
        <v>3008.8538859586852</v>
      </c>
      <c r="AW67" s="185">
        <f>AV66*(1+$D67)*(1+Fin_Assumptions!$E$7)</f>
        <v>2876.1640003690914</v>
      </c>
      <c r="AX67" s="185">
        <f>AW66*(1+$D67)*(1+Fin_Assumptions!$E$7)</f>
        <v>2743.4741147794971</v>
      </c>
      <c r="AY67" s="185">
        <f>AX66*(1+$D67)*(1+Fin_Assumptions!$E$7)</f>
        <v>2610.7842291899037</v>
      </c>
      <c r="AZ67" s="185">
        <f>AY66*(1+$D67)*(1+Fin_Assumptions!$E$7)</f>
        <v>2478.0943436003104</v>
      </c>
      <c r="BA67" s="185">
        <f>AZ66*(1+$D67)*(1+Fin_Assumptions!$E$7)</f>
        <v>2345.404458010717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499884480756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8694.5208760884234</v>
      </c>
      <c r="Z68" s="185">
        <f>Y67*(1+$D68)*(1+Fin_Assumptions!$E$7)</f>
        <v>7136.3610054354795</v>
      </c>
      <c r="AA68" s="185">
        <f>Z67*(1+$D68)*(1+Fin_Assumptions!$E$7)</f>
        <v>6713.2513214205865</v>
      </c>
      <c r="AB68" s="185">
        <f>AA67*(1+$D68)*(1+Fin_Assumptions!$E$7)</f>
        <v>6372.7572214518923</v>
      </c>
      <c r="AC68" s="185">
        <f>AB67*(1+$D68)*(1+Fin_Assumptions!$E$7)</f>
        <v>6091.1955714361511</v>
      </c>
      <c r="AD68" s="185">
        <f>AC67*(1+$D68)*(1+Fin_Assumptions!$E$7)</f>
        <v>5834.2120576741509</v>
      </c>
      <c r="AE68" s="185">
        <f>AD67*(1+$D68)*(1+Fin_Assumptions!$E$7)</f>
        <v>5577.2285439121506</v>
      </c>
      <c r="AF68" s="185">
        <f>AE67*(1+$D68)*(1+Fin_Assumptions!$E$7)</f>
        <v>5350.9504888873207</v>
      </c>
      <c r="AG68" s="185">
        <f>AF67*(1+$D68)*(1+Fin_Assumptions!$E$7)</f>
        <v>5186.1521976568702</v>
      </c>
      <c r="AH68" s="185">
        <f>AG67*(1+$D68)*(1+Fin_Assumptions!$E$7)</f>
        <v>5052.0593651635845</v>
      </c>
      <c r="AI68" s="185">
        <f>AH67*(1+$D68)*(1+Fin_Assumptions!$E$7)</f>
        <v>4917.9665326703052</v>
      </c>
      <c r="AJ68" s="185">
        <f>AI67*(1+$D68)*(1+Fin_Assumptions!$E$7)</f>
        <v>4783.8737001770232</v>
      </c>
      <c r="AK68" s="185">
        <f>AJ67*(1+$D68)*(1+Fin_Assumptions!$E$7)</f>
        <v>4649.7808676837367</v>
      </c>
      <c r="AL68" s="185">
        <f>AK67*(1+$D68)*(1+Fin_Assumptions!$E$7)</f>
        <v>4515.6880351904574</v>
      </c>
      <c r="AM68" s="185">
        <f>AL67*(1+$D68)*(1+Fin_Assumptions!$E$7)</f>
        <v>4381.5952026971781</v>
      </c>
      <c r="AN68" s="185">
        <f>AM67*(1+$D68)*(1+Fin_Assumptions!$E$7)</f>
        <v>4247.5023702038952</v>
      </c>
      <c r="AO68" s="185">
        <f>AN67*(1+$D68)*(1+Fin_Assumptions!$E$7)</f>
        <v>4113.409537710615</v>
      </c>
      <c r="AP68" s="185">
        <f>AO67*(1+$D68)*(1+Fin_Assumptions!$E$7)</f>
        <v>3979.3167052173339</v>
      </c>
      <c r="AQ68" s="185">
        <f>AP67*(1+$D68)*(1+Fin_Assumptions!$E$7)</f>
        <v>3845.2238727240515</v>
      </c>
      <c r="AR68" s="185">
        <f>AQ67*(1+$D68)*(1+Fin_Assumptions!$E$7)</f>
        <v>3711.131040230769</v>
      </c>
      <c r="AS68" s="185">
        <f>AR67*(1+$D68)*(1+Fin_Assumptions!$E$7)</f>
        <v>3577.038207737487</v>
      </c>
      <c r="AT68" s="185">
        <f>AS67*(1+$D68)*(1+Fin_Assumptions!$E$7)</f>
        <v>3442.9453752442073</v>
      </c>
      <c r="AU68" s="185">
        <f>AT67*(1+$D68)*(1+Fin_Assumptions!$E$7)</f>
        <v>3308.8525427509239</v>
      </c>
      <c r="AV68" s="185">
        <f>AU67*(1+$D68)*(1+Fin_Assumptions!$E$7)</f>
        <v>3174.7597102576442</v>
      </c>
      <c r="AW68" s="185">
        <f>AV67*(1+$D68)*(1+Fin_Assumptions!$E$7)</f>
        <v>3040.6668777643622</v>
      </c>
      <c r="AX68" s="185">
        <f>AW67*(1+$D68)*(1+Fin_Assumptions!$E$7)</f>
        <v>2906.5740452710793</v>
      </c>
      <c r="AY68" s="185">
        <f>AX67*(1+$D68)*(1+Fin_Assumptions!$E$7)</f>
        <v>2772.4812127777964</v>
      </c>
      <c r="AZ68" s="185">
        <f>AY67*(1+$D68)*(1+Fin_Assumptions!$E$7)</f>
        <v>2638.3883802845144</v>
      </c>
      <c r="BA68" s="185">
        <f>AZ67*(1+$D68)*(1+Fin_Assumptions!$E$7)</f>
        <v>2504.2955477912319</v>
      </c>
      <c r="BB68" s="185">
        <f>BA67*(1+$D68)*(1+Fin_Assumptions!$E$7)</f>
        <v>2370.202715297950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593257937009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8784.6584443077445</v>
      </c>
      <c r="AA69" s="185">
        <f>Z68*(1+$D69)*(1+Fin_Assumptions!$E$7)</f>
        <v>7210.3448667813318</v>
      </c>
      <c r="AB69" s="185">
        <f>AA68*(1+$D69)*(1+Fin_Assumptions!$E$7)</f>
        <v>6782.8487331218084</v>
      </c>
      <c r="AC69" s="185">
        <f>AB68*(1+$D69)*(1+Fin_Assumptions!$E$7)</f>
        <v>6438.8246732390944</v>
      </c>
      <c r="AD69" s="185">
        <f>AC68*(1+$D69)*(1+Fin_Assumptions!$E$7)</f>
        <v>6154.3440259838344</v>
      </c>
      <c r="AE69" s="185">
        <f>AD68*(1+$D69)*(1+Fin_Assumptions!$E$7)</f>
        <v>5894.6963206771725</v>
      </c>
      <c r="AF69" s="185">
        <f>AE68*(1+$D69)*(1+Fin_Assumptions!$E$7)</f>
        <v>5635.0486153705106</v>
      </c>
      <c r="AG69" s="185">
        <f>AF68*(1+$D69)*(1+Fin_Assumptions!$E$7)</f>
        <v>5406.4246974842272</v>
      </c>
      <c r="AH69" s="185">
        <f>AG68*(1+$D69)*(1+Fin_Assumptions!$E$7)</f>
        <v>5239.9179145001872</v>
      </c>
      <c r="AI69" s="185">
        <f>AH68*(1+$D69)*(1+Fin_Assumptions!$E$7)</f>
        <v>5104.4349189365221</v>
      </c>
      <c r="AJ69" s="185">
        <f>AI68*(1+$D69)*(1+Fin_Assumptions!$E$7)</f>
        <v>4968.9519233728624</v>
      </c>
      <c r="AK69" s="185">
        <f>AJ68*(1+$D69)*(1+Fin_Assumptions!$E$7)</f>
        <v>4833.4689278092001</v>
      </c>
      <c r="AL69" s="185">
        <f>AK68*(1+$D69)*(1+Fin_Assumptions!$E$7)</f>
        <v>4697.985932245535</v>
      </c>
      <c r="AM69" s="185">
        <f>AL68*(1+$D69)*(1+Fin_Assumptions!$E$7)</f>
        <v>4562.5029366818753</v>
      </c>
      <c r="AN69" s="185">
        <f>AM68*(1+$D69)*(1+Fin_Assumptions!$E$7)</f>
        <v>4427.0199411182157</v>
      </c>
      <c r="AO69" s="185">
        <f>AN68*(1+$D69)*(1+Fin_Assumptions!$E$7)</f>
        <v>4291.5369455545524</v>
      </c>
      <c r="AP69" s="185">
        <f>AO68*(1+$D69)*(1+Fin_Assumptions!$E$7)</f>
        <v>4156.0539499908928</v>
      </c>
      <c r="AQ69" s="185">
        <f>AP68*(1+$D69)*(1+Fin_Assumptions!$E$7)</f>
        <v>4020.5709544272322</v>
      </c>
      <c r="AR69" s="185">
        <f>AQ68*(1+$D69)*(1+Fin_Assumptions!$E$7)</f>
        <v>3885.0879588635698</v>
      </c>
      <c r="AS69" s="185">
        <f>AR68*(1+$D69)*(1+Fin_Assumptions!$E$7)</f>
        <v>3749.6049632999075</v>
      </c>
      <c r="AT69" s="185">
        <f>AS68*(1+$D69)*(1+Fin_Assumptions!$E$7)</f>
        <v>3614.1219677362451</v>
      </c>
      <c r="AU69" s="185">
        <f>AT68*(1+$D69)*(1+Fin_Assumptions!$E$7)</f>
        <v>3478.6389721725859</v>
      </c>
      <c r="AV69" s="185">
        <f>AU68*(1+$D69)*(1+Fin_Assumptions!$E$7)</f>
        <v>3343.1559766089226</v>
      </c>
      <c r="AW69" s="185">
        <f>AV68*(1+$D69)*(1+Fin_Assumptions!$E$7)</f>
        <v>3207.672981045263</v>
      </c>
      <c r="AX69" s="185">
        <f>AW68*(1+$D69)*(1+Fin_Assumptions!$E$7)</f>
        <v>3072.1899854816011</v>
      </c>
      <c r="AY69" s="185">
        <f>AX68*(1+$D69)*(1+Fin_Assumptions!$E$7)</f>
        <v>2936.7069899179382</v>
      </c>
      <c r="AZ69" s="185">
        <f>AY68*(1+$D69)*(1+Fin_Assumptions!$E$7)</f>
        <v>2801.223994354275</v>
      </c>
      <c r="BA69" s="185">
        <f>AZ68*(1+$D69)*(1+Fin_Assumptions!$E$7)</f>
        <v>2665.7409987906135</v>
      </c>
      <c r="BB69" s="185">
        <f>BA68*(1+$D69)*(1+Fin_Assumptions!$E$7)</f>
        <v>2530.2580032269507</v>
      </c>
      <c r="BC69" s="185">
        <f>BB68*(1+$D69)*(1+Fin_Assumptions!$E$7)</f>
        <v>2394.7750076632901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26864344770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8873.868815390475</v>
      </c>
      <c r="AB70" s="185">
        <f>AA69*(1+$D70)*(1+Fin_Assumptions!$E$7)</f>
        <v>7283.5676955660783</v>
      </c>
      <c r="AC70" s="185">
        <f>AB69*(1+$D70)*(1+Fin_Assumptions!$E$7)</f>
        <v>6851.7302333322023</v>
      </c>
      <c r="AD70" s="185">
        <f>AC69*(1+$D70)*(1+Fin_Assumptions!$E$7)</f>
        <v>6504.2125243522487</v>
      </c>
      <c r="AE70" s="185">
        <f>AD69*(1+$D70)*(1+Fin_Assumptions!$E$7)</f>
        <v>6216.8429060267526</v>
      </c>
      <c r="AF70" s="185">
        <f>AE69*(1+$D70)*(1+Fin_Assumptions!$E$7)</f>
        <v>5954.5584142942971</v>
      </c>
      <c r="AG70" s="185">
        <f>AF69*(1+$D70)*(1+Fin_Assumptions!$E$7)</f>
        <v>5692.2739225618416</v>
      </c>
      <c r="AH70" s="185">
        <f>AG69*(1+$D70)*(1+Fin_Assumptions!$E$7)</f>
        <v>5461.3282724554238</v>
      </c>
      <c r="AI70" s="185">
        <f>AH69*(1+$D70)*(1+Fin_Assumptions!$E$7)</f>
        <v>5293.130572062134</v>
      </c>
      <c r="AJ70" s="185">
        <f>AI69*(1+$D70)*(1+Fin_Assumptions!$E$7)</f>
        <v>5156.2717132948783</v>
      </c>
      <c r="AK70" s="185">
        <f>AJ69*(1+$D70)*(1+Fin_Assumptions!$E$7)</f>
        <v>5019.412854527628</v>
      </c>
      <c r="AL70" s="185">
        <f>AK69*(1+$D70)*(1+Fin_Assumptions!$E$7)</f>
        <v>4882.5539957603742</v>
      </c>
      <c r="AM70" s="185">
        <f>AL69*(1+$D70)*(1+Fin_Assumptions!$E$7)</f>
        <v>4745.6951369931185</v>
      </c>
      <c r="AN70" s="185">
        <f>AM69*(1+$D70)*(1+Fin_Assumptions!$E$7)</f>
        <v>4608.8362782258691</v>
      </c>
      <c r="AO70" s="185">
        <f>AN69*(1+$D70)*(1+Fin_Assumptions!$E$7)</f>
        <v>4471.9774194586189</v>
      </c>
      <c r="AP70" s="185">
        <f>AO69*(1+$D70)*(1+Fin_Assumptions!$E$7)</f>
        <v>4335.118560691365</v>
      </c>
      <c r="AQ70" s="185">
        <f>AP69*(1+$D70)*(1+Fin_Assumptions!$E$7)</f>
        <v>4198.2597019241148</v>
      </c>
      <c r="AR70" s="185">
        <f>AQ69*(1+$D70)*(1+Fin_Assumptions!$E$7)</f>
        <v>4061.4008431568636</v>
      </c>
      <c r="AS70" s="185">
        <f>AR69*(1+$D70)*(1+Fin_Assumptions!$E$7)</f>
        <v>3924.5419843896107</v>
      </c>
      <c r="AT70" s="185">
        <f>AS69*(1+$D70)*(1+Fin_Assumptions!$E$7)</f>
        <v>3787.6831256223577</v>
      </c>
      <c r="AU70" s="185">
        <f>AT69*(1+$D70)*(1+Fin_Assumptions!$E$7)</f>
        <v>3650.8242668551047</v>
      </c>
      <c r="AV70" s="185">
        <f>AU69*(1+$D70)*(1+Fin_Assumptions!$E$7)</f>
        <v>3513.9654080878554</v>
      </c>
      <c r="AW70" s="185">
        <f>AV69*(1+$D70)*(1+Fin_Assumptions!$E$7)</f>
        <v>3377.1065493206015</v>
      </c>
      <c r="AX70" s="185">
        <f>AW69*(1+$D70)*(1+Fin_Assumptions!$E$7)</f>
        <v>3240.2476905533508</v>
      </c>
      <c r="AY70" s="185">
        <f>AX69*(1+$D70)*(1+Fin_Assumptions!$E$7)</f>
        <v>3103.3888317860983</v>
      </c>
      <c r="AZ70" s="185">
        <f>AY69*(1+$D70)*(1+Fin_Assumptions!$E$7)</f>
        <v>2966.5299730188449</v>
      </c>
      <c r="BA70" s="185">
        <f>AZ69*(1+$D70)*(1+Fin_Assumptions!$E$7)</f>
        <v>2829.6711142515915</v>
      </c>
      <c r="BB70" s="185">
        <f>BA69*(1+$D70)*(1+Fin_Assumptions!$E$7)</f>
        <v>2692.8122554843394</v>
      </c>
      <c r="BC70" s="185">
        <f>BB69*(1+$D70)*(1+Fin_Assumptions!$E$7)</f>
        <v>2555.953396717086</v>
      </c>
      <c r="BD70" s="185">
        <f>BC69*(1+$D70)*(1+Fin_Assumptions!$E$7)</f>
        <v>2419.094537949834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5516999166602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8962.0492934996655</v>
      </c>
      <c r="AC71" s="185">
        <f>AB70*(1+$D71)*(1+Fin_Assumptions!$E$7)</f>
        <v>7355.9452002483386</v>
      </c>
      <c r="AD71" s="185">
        <f>AC70*(1+$D71)*(1+Fin_Assumptions!$E$7)</f>
        <v>6919.8165280949288</v>
      </c>
      <c r="AE71" s="185">
        <f>AD70*(1+$D71)*(1+Fin_Assumptions!$E$7)</f>
        <v>6568.8455026002985</v>
      </c>
      <c r="AF71" s="185">
        <f>AE70*(1+$D71)*(1+Fin_Assumptions!$E$7)</f>
        <v>6278.6202650555897</v>
      </c>
      <c r="AG71" s="185">
        <f>AF70*(1+$D71)*(1+Fin_Assumptions!$E$7)</f>
        <v>6013.7294273918669</v>
      </c>
      <c r="AH71" s="185">
        <f>AG70*(1+$D71)*(1+Fin_Assumptions!$E$7)</f>
        <v>5748.8385897281432</v>
      </c>
      <c r="AI71" s="185">
        <f>AH70*(1+$D71)*(1+Fin_Assumptions!$E$7)</f>
        <v>5515.5980107392634</v>
      </c>
      <c r="AJ71" s="185">
        <f>AI70*(1+$D71)*(1+Fin_Assumptions!$E$7)</f>
        <v>5345.7289138056258</v>
      </c>
      <c r="AK71" s="185">
        <f>AJ70*(1+$D71)*(1+Fin_Assumptions!$E$7)</f>
        <v>5207.5100755468266</v>
      </c>
      <c r="AL71" s="185">
        <f>AK70*(1+$D71)*(1+Fin_Assumptions!$E$7)</f>
        <v>5069.2912372880337</v>
      </c>
      <c r="AM71" s="185">
        <f>AL70*(1+$D71)*(1+Fin_Assumptions!$E$7)</f>
        <v>4931.0723990292363</v>
      </c>
      <c r="AN71" s="185">
        <f>AM70*(1+$D71)*(1+Fin_Assumptions!$E$7)</f>
        <v>4792.8535607704371</v>
      </c>
      <c r="AO71" s="185">
        <f>AN70*(1+$D71)*(1+Fin_Assumptions!$E$7)</f>
        <v>4654.6347225116451</v>
      </c>
      <c r="AP71" s="185">
        <f>AO70*(1+$D71)*(1+Fin_Assumptions!$E$7)</f>
        <v>4516.4158842528523</v>
      </c>
      <c r="AQ71" s="185">
        <f>AP70*(1+$D71)*(1+Fin_Assumptions!$E$7)</f>
        <v>4378.1970459940549</v>
      </c>
      <c r="AR71" s="185">
        <f>AQ70*(1+$D71)*(1+Fin_Assumptions!$E$7)</f>
        <v>4239.978207735262</v>
      </c>
      <c r="AS71" s="185">
        <f>AR70*(1+$D71)*(1+Fin_Assumptions!$E$7)</f>
        <v>4101.7593694764673</v>
      </c>
      <c r="AT71" s="185">
        <f>AS70*(1+$D71)*(1+Fin_Assumptions!$E$7)</f>
        <v>3963.5405312176713</v>
      </c>
      <c r="AU71" s="185">
        <f>AT70*(1+$D71)*(1+Fin_Assumptions!$E$7)</f>
        <v>3825.3216929588752</v>
      </c>
      <c r="AV71" s="185">
        <f>AU70*(1+$D71)*(1+Fin_Assumptions!$E$7)</f>
        <v>3687.1028547000792</v>
      </c>
      <c r="AW71" s="185">
        <f>AV70*(1+$D71)*(1+Fin_Assumptions!$E$7)</f>
        <v>3548.8840164412868</v>
      </c>
      <c r="AX71" s="185">
        <f>AW70*(1+$D71)*(1+Fin_Assumptions!$E$7)</f>
        <v>3410.6651781824899</v>
      </c>
      <c r="AY71" s="185">
        <f>AX70*(1+$D71)*(1+Fin_Assumptions!$E$7)</f>
        <v>3272.4463399236961</v>
      </c>
      <c r="AZ71" s="185">
        <f>AY70*(1+$D71)*(1+Fin_Assumptions!$E$7)</f>
        <v>3134.2275016649005</v>
      </c>
      <c r="BA71" s="185">
        <f>AZ70*(1+$D71)*(1+Fin_Assumptions!$E$7)</f>
        <v>2996.008663406104</v>
      </c>
      <c r="BB71" s="185">
        <f>BA70*(1+$D71)*(1+Fin_Assumptions!$E$7)</f>
        <v>2857.7898251473075</v>
      </c>
      <c r="BC71" s="185">
        <f>BB70*(1+$D71)*(1+Fin_Assumptions!$E$7)</f>
        <v>2719.5709868885124</v>
      </c>
      <c r="BD71" s="185">
        <f>BC70*(1+$D71)*(1+Fin_Assumptions!$E$7)</f>
        <v>2581.3521486297159</v>
      </c>
      <c r="BE71" s="185">
        <f>BD70*(1+$D71)*(1+Fin_Assumptions!$E$7)</f>
        <v>2443.133310370921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469617027385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9049.0926275047023</v>
      </c>
      <c r="AD72" s="185">
        <f>AC71*(1+$D72)*(1+Fin_Assumptions!$E$7)</f>
        <v>7427.3893503549862</v>
      </c>
      <c r="AE72" s="185">
        <f>AD71*(1+$D72)*(1+Fin_Assumptions!$E$7)</f>
        <v>6987.0248061999619</v>
      </c>
      <c r="AF72" s="185">
        <f>AE71*(1+$D72)*(1+Fin_Assumptions!$E$7)</f>
        <v>6632.6449969330333</v>
      </c>
      <c r="AG72" s="185">
        <f>AF71*(1+$D72)*(1+Fin_Assumptions!$E$7)</f>
        <v>6339.6009652196053</v>
      </c>
      <c r="AH72" s="185">
        <f>AG71*(1+$D72)*(1+Fin_Assumptions!$E$7)</f>
        <v>6072.1373921353834</v>
      </c>
      <c r="AI72" s="185">
        <f>AH71*(1+$D72)*(1+Fin_Assumptions!$E$7)</f>
        <v>5804.6738190511624</v>
      </c>
      <c r="AJ72" s="185">
        <f>AI71*(1+$D72)*(1+Fin_Assumptions!$E$7)</f>
        <v>5569.1679057670126</v>
      </c>
      <c r="AK72" s="185">
        <f>AJ71*(1+$D72)*(1+Fin_Assumptions!$E$7)</f>
        <v>5397.6489660287552</v>
      </c>
      <c r="AL72" s="185">
        <f>AK71*(1+$D72)*(1+Fin_Assumptions!$E$7)</f>
        <v>5258.0876860905655</v>
      </c>
      <c r="AM72" s="185">
        <f>AL71*(1+$D72)*(1+Fin_Assumptions!$E$7)</f>
        <v>5118.5264061523812</v>
      </c>
      <c r="AN72" s="185">
        <f>AM71*(1+$D72)*(1+Fin_Assumptions!$E$7)</f>
        <v>4978.9651262141933</v>
      </c>
      <c r="AO72" s="185">
        <f>AN71*(1+$D72)*(1+Fin_Assumptions!$E$7)</f>
        <v>4839.4038462760036</v>
      </c>
      <c r="AP72" s="185">
        <f>AO71*(1+$D72)*(1+Fin_Assumptions!$E$7)</f>
        <v>4699.8425663378212</v>
      </c>
      <c r="AQ72" s="185">
        <f>AP71*(1+$D72)*(1+Fin_Assumptions!$E$7)</f>
        <v>4560.2812863996378</v>
      </c>
      <c r="AR72" s="185">
        <f>AQ71*(1+$D72)*(1+Fin_Assumptions!$E$7)</f>
        <v>4420.720006461449</v>
      </c>
      <c r="AS72" s="185">
        <f>AR71*(1+$D72)*(1+Fin_Assumptions!$E$7)</f>
        <v>4281.1587265232656</v>
      </c>
      <c r="AT72" s="185">
        <f>AS71*(1+$D72)*(1+Fin_Assumptions!$E$7)</f>
        <v>4141.5974465850804</v>
      </c>
      <c r="AU72" s="185">
        <f>AT71*(1+$D72)*(1+Fin_Assumptions!$E$7)</f>
        <v>4002.0361666468934</v>
      </c>
      <c r="AV72" s="185">
        <f>AU71*(1+$D72)*(1+Fin_Assumptions!$E$7)</f>
        <v>3862.4748867087064</v>
      </c>
      <c r="AW72" s="185">
        <f>AV71*(1+$D72)*(1+Fin_Assumptions!$E$7)</f>
        <v>3722.9136067705199</v>
      </c>
      <c r="AX72" s="185">
        <f>AW71*(1+$D72)*(1+Fin_Assumptions!$E$7)</f>
        <v>3583.3523268323365</v>
      </c>
      <c r="AY72" s="185">
        <f>AX71*(1+$D72)*(1+Fin_Assumptions!$E$7)</f>
        <v>3443.7910468941491</v>
      </c>
      <c r="AZ72" s="185">
        <f>AY71*(1+$D72)*(1+Fin_Assumptions!$E$7)</f>
        <v>3304.2297669559644</v>
      </c>
      <c r="BA72" s="185">
        <f>AZ71*(1+$D72)*(1+Fin_Assumptions!$E$7)</f>
        <v>3164.6684870177778</v>
      </c>
      <c r="BB72" s="185">
        <f>BA71*(1+$D72)*(1+Fin_Assumptions!$E$7)</f>
        <v>3025.1072070795908</v>
      </c>
      <c r="BC72" s="185">
        <f>BB71*(1+$D72)*(1+Fin_Assumptions!$E$7)</f>
        <v>2885.5459271414038</v>
      </c>
      <c r="BD72" s="185">
        <f>BC71*(1+$D72)*(1+Fin_Assumptions!$E$7)</f>
        <v>2745.9846472032177</v>
      </c>
      <c r="BE72" s="185">
        <f>BD71*(1+$D72)*(1+Fin_Assumptions!$E$7)</f>
        <v>2606.4233672650303</v>
      </c>
      <c r="BF72" s="185">
        <f>BE71*(1+$D72)*(1+Fin_Assumptions!$E$7)</f>
        <v>2466.8620873268451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05123112612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9134.8868474015289</v>
      </c>
      <c r="AE73" s="185">
        <f>AD72*(1+$D73)*(1+Fin_Assumptions!$E$7)</f>
        <v>7497.8082422167899</v>
      </c>
      <c r="AF73" s="185">
        <f>AE72*(1+$D73)*(1+Fin_Assumptions!$E$7)</f>
        <v>7053.2686128801679</v>
      </c>
      <c r="AG73" s="185">
        <f>AF72*(1+$D73)*(1+Fin_Assumptions!$E$7)</f>
        <v>6695.5289375432612</v>
      </c>
      <c r="AH73" s="185">
        <f>AG72*(1+$D73)*(1+Fin_Assumptions!$E$7)</f>
        <v>6399.7065627261436</v>
      </c>
      <c r="AI73" s="185">
        <f>AH72*(1+$D73)*(1+Fin_Assumptions!$E$7)</f>
        <v>6129.7071742239395</v>
      </c>
      <c r="AJ73" s="185">
        <f>AI72*(1+$D73)*(1+Fin_Assumptions!$E$7)</f>
        <v>5859.7077857217355</v>
      </c>
      <c r="AK73" s="185">
        <f>AJ72*(1+$D73)*(1+Fin_Assumptions!$E$7)</f>
        <v>5621.9690467894225</v>
      </c>
      <c r="AL73" s="185">
        <f>AK72*(1+$D73)*(1+Fin_Assumptions!$E$7)</f>
        <v>5448.8239402918989</v>
      </c>
      <c r="AM73" s="185">
        <f>AL72*(1+$D73)*(1+Fin_Assumptions!$E$7)</f>
        <v>5307.9394833642609</v>
      </c>
      <c r="AN73" s="185">
        <f>AM72*(1+$D73)*(1+Fin_Assumptions!$E$7)</f>
        <v>5167.0550264366284</v>
      </c>
      <c r="AO73" s="185">
        <f>AN72*(1+$D73)*(1+Fin_Assumptions!$E$7)</f>
        <v>5026.1705695089922</v>
      </c>
      <c r="AP73" s="185">
        <f>AO72*(1+$D73)*(1+Fin_Assumptions!$E$7)</f>
        <v>4885.2861125813542</v>
      </c>
      <c r="AQ73" s="185">
        <f>AP72*(1+$D73)*(1+Fin_Assumptions!$E$7)</f>
        <v>4744.4016556537235</v>
      </c>
      <c r="AR73" s="185">
        <f>AQ72*(1+$D73)*(1+Fin_Assumptions!$E$7)</f>
        <v>4603.5171987260919</v>
      </c>
      <c r="AS73" s="185">
        <f>AR72*(1+$D73)*(1+Fin_Assumptions!$E$7)</f>
        <v>4462.6327417984548</v>
      </c>
      <c r="AT73" s="185">
        <f>AS72*(1+$D73)*(1+Fin_Assumptions!$E$7)</f>
        <v>4321.7482848708232</v>
      </c>
      <c r="AU73" s="185">
        <f>AT72*(1+$D73)*(1+Fin_Assumptions!$E$7)</f>
        <v>4180.8638279431898</v>
      </c>
      <c r="AV73" s="185">
        <f>AU72*(1+$D73)*(1+Fin_Assumptions!$E$7)</f>
        <v>4039.979371015555</v>
      </c>
      <c r="AW73" s="185">
        <f>AV72*(1+$D73)*(1+Fin_Assumptions!$E$7)</f>
        <v>3899.0949140879197</v>
      </c>
      <c r="AX73" s="185">
        <f>AW72*(1+$D73)*(1+Fin_Assumptions!$E$7)</f>
        <v>3758.2104571602849</v>
      </c>
      <c r="AY73" s="185">
        <f>AX72*(1+$D73)*(1+Fin_Assumptions!$E$7)</f>
        <v>3617.3260002326533</v>
      </c>
      <c r="AZ73" s="185">
        <f>AY72*(1+$D73)*(1+Fin_Assumptions!$E$7)</f>
        <v>3476.4415433050176</v>
      </c>
      <c r="BA73" s="185">
        <f>AZ72*(1+$D73)*(1+Fin_Assumptions!$E$7)</f>
        <v>3335.5570863773851</v>
      </c>
      <c r="BB73" s="185">
        <f>BA72*(1+$D73)*(1+Fin_Assumptions!$E$7)</f>
        <v>3194.6726294497503</v>
      </c>
      <c r="BC73" s="185">
        <f>BB72*(1+$D73)*(1+Fin_Assumptions!$E$7)</f>
        <v>3053.788172522115</v>
      </c>
      <c r="BD73" s="185">
        <f>BC72*(1+$D73)*(1+Fin_Assumptions!$E$7)</f>
        <v>2912.9037155944798</v>
      </c>
      <c r="BE73" s="185">
        <f>BD72*(1+$D73)*(1+Fin_Assumptions!$E$7)</f>
        <v>2772.0192586668454</v>
      </c>
      <c r="BF73" s="185">
        <f>BE72*(1+$D73)*(1+Fin_Assumptions!$E$7)</f>
        <v>2631.1348017392097</v>
      </c>
      <c r="BG73" s="185">
        <f>BF72*(1+$D73)*(1+Fin_Assumptions!$E$7)</f>
        <v>2490.250344811576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32715179424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9219.3150954010125</v>
      </c>
      <c r="AF74" s="185">
        <f>AE73*(1+$D74)*(1+Fin_Assumptions!$E$7)</f>
        <v>7567.1059603277172</v>
      </c>
      <c r="AG74" s="185">
        <f>AF73*(1+$D74)*(1+Fin_Assumptions!$E$7)</f>
        <v>7118.4577193905134</v>
      </c>
      <c r="AH74" s="185">
        <f>AG73*(1+$D74)*(1+Fin_Assumptions!$E$7)</f>
        <v>6757.4116720609218</v>
      </c>
      <c r="AI74" s="185">
        <f>AH73*(1+$D74)*(1+Fin_Assumptions!$E$7)</f>
        <v>6458.8551895047513</v>
      </c>
      <c r="AJ74" s="185">
        <f>AI73*(1+$D74)*(1+Fin_Assumptions!$E$7)</f>
        <v>6186.3603595468421</v>
      </c>
      <c r="AK74" s="185">
        <f>AJ73*(1+$D74)*(1+Fin_Assumptions!$E$7)</f>
        <v>5913.8655295889339</v>
      </c>
      <c r="AL74" s="185">
        <f>AK73*(1+$D74)*(1+Fin_Assumptions!$E$7)</f>
        <v>5673.9295149218515</v>
      </c>
      <c r="AM74" s="185">
        <f>AL73*(1+$D74)*(1+Fin_Assumptions!$E$7)</f>
        <v>5499.1841326644344</v>
      </c>
      <c r="AN74" s="185">
        <f>AM73*(1+$D74)*(1+Fin_Assumptions!$E$7)</f>
        <v>5356.9975656978377</v>
      </c>
      <c r="AO74" s="185">
        <f>AN73*(1+$D74)*(1+Fin_Assumptions!$E$7)</f>
        <v>5214.8109987312455</v>
      </c>
      <c r="AP74" s="185">
        <f>AO73*(1+$D74)*(1+Fin_Assumptions!$E$7)</f>
        <v>5072.6244317646506</v>
      </c>
      <c r="AQ74" s="185">
        <f>AP73*(1+$D74)*(1+Fin_Assumptions!$E$7)</f>
        <v>4930.437864798052</v>
      </c>
      <c r="AR74" s="185">
        <f>AQ73*(1+$D74)*(1+Fin_Assumptions!$E$7)</f>
        <v>4788.2512978314617</v>
      </c>
      <c r="AS74" s="185">
        <f>AR73*(1+$D74)*(1+Fin_Assumptions!$E$7)</f>
        <v>4646.0647308648722</v>
      </c>
      <c r="AT74" s="185">
        <f>AS73*(1+$D74)*(1+Fin_Assumptions!$E$7)</f>
        <v>4503.8781638982746</v>
      </c>
      <c r="AU74" s="185">
        <f>AT73*(1+$D74)*(1+Fin_Assumptions!$E$7)</f>
        <v>4361.6915969316842</v>
      </c>
      <c r="AV74" s="185">
        <f>AU73*(1+$D74)*(1+Fin_Assumptions!$E$7)</f>
        <v>4219.5050299650911</v>
      </c>
      <c r="AW74" s="185">
        <f>AV73*(1+$D74)*(1+Fin_Assumptions!$E$7)</f>
        <v>4077.3184629984976</v>
      </c>
      <c r="AX74" s="185">
        <f>AW73*(1+$D74)*(1+Fin_Assumptions!$E$7)</f>
        <v>3935.1318960319031</v>
      </c>
      <c r="AY74" s="185">
        <f>AX73*(1+$D74)*(1+Fin_Assumptions!$E$7)</f>
        <v>3792.9453290653087</v>
      </c>
      <c r="AZ74" s="185">
        <f>AY73*(1+$D74)*(1+Fin_Assumptions!$E$7)</f>
        <v>3650.7587620987179</v>
      </c>
      <c r="BA74" s="185">
        <f>AZ73*(1+$D74)*(1+Fin_Assumptions!$E$7)</f>
        <v>3508.5721951321229</v>
      </c>
      <c r="BB74" s="185">
        <f>BA73*(1+$D74)*(1+Fin_Assumptions!$E$7)</f>
        <v>3366.3856281655312</v>
      </c>
      <c r="BC74" s="185">
        <f>BB73*(1+$D74)*(1+Fin_Assumptions!$E$7)</f>
        <v>3224.1990611989372</v>
      </c>
      <c r="BD74" s="185">
        <f>BC73*(1+$D74)*(1+Fin_Assumptions!$E$7)</f>
        <v>3082.0124942323423</v>
      </c>
      <c r="BE74" s="185">
        <f>BD73*(1+$D74)*(1+Fin_Assumptions!$E$7)</f>
        <v>2939.8259272657474</v>
      </c>
      <c r="BF74" s="185">
        <f>BE73*(1+$D74)*(1+Fin_Assumptions!$E$7)</f>
        <v>2797.6393602991539</v>
      </c>
      <c r="BG74" s="185">
        <f>BF73*(1+$D74)*(1+Fin_Assumptions!$E$7)</f>
        <v>2655.4527933325589</v>
      </c>
      <c r="BH74" s="185">
        <f>BG73*(1+$D74)*(1+Fin_Assumptions!$E$7)</f>
        <v>2513.266226365966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3299002803949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9302.2554515208394</v>
      </c>
      <c r="AG75" s="185">
        <f>AF74*(1+$D75)*(1+Fin_Assumptions!$E$7)</f>
        <v>7635.1824341928004</v>
      </c>
      <c r="AH75" s="185">
        <f>AG74*(1+$D75)*(1+Fin_Assumptions!$E$7)</f>
        <v>7182.4979883433216</v>
      </c>
      <c r="AI75" s="185">
        <f>AH74*(1+$D75)*(1+Fin_Assumptions!$E$7)</f>
        <v>6818.2038377184972</v>
      </c>
      <c r="AJ75" s="185">
        <f>AI74*(1+$D75)*(1+Fin_Assumptions!$E$7)</f>
        <v>6516.9614310205816</v>
      </c>
      <c r="AK75" s="185">
        <f>AJ74*(1+$D75)*(1+Fin_Assumptions!$E$7)</f>
        <v>6242.015137151996</v>
      </c>
      <c r="AL75" s="185">
        <f>AK74*(1+$D75)*(1+Fin_Assumptions!$E$7)</f>
        <v>5967.0688432834131</v>
      </c>
      <c r="AM75" s="185">
        <f>AL74*(1+$D75)*(1+Fin_Assumptions!$E$7)</f>
        <v>5724.974275806655</v>
      </c>
      <c r="AN75" s="185">
        <f>AM74*(1+$D75)*(1+Fin_Assumptions!$E$7)</f>
        <v>5548.6568196929102</v>
      </c>
      <c r="AO75" s="185">
        <f>AN74*(1+$D75)*(1+Fin_Assumptions!$E$7)</f>
        <v>5405.1910899709865</v>
      </c>
      <c r="AP75" s="185">
        <f>AO74*(1+$D75)*(1+Fin_Assumptions!$E$7)</f>
        <v>5261.7253602490664</v>
      </c>
      <c r="AQ75" s="185">
        <f>AP74*(1+$D75)*(1+Fin_Assumptions!$E$7)</f>
        <v>5118.2596305271445</v>
      </c>
      <c r="AR75" s="185">
        <f>AQ74*(1+$D75)*(1+Fin_Assumptions!$E$7)</f>
        <v>4974.7939008052181</v>
      </c>
      <c r="AS75" s="185">
        <f>AR74*(1+$D75)*(1+Fin_Assumptions!$E$7)</f>
        <v>4831.3281710833016</v>
      </c>
      <c r="AT75" s="185">
        <f>AS74*(1+$D75)*(1+Fin_Assumptions!$E$7)</f>
        <v>4687.8624413613843</v>
      </c>
      <c r="AU75" s="185">
        <f>AT74*(1+$D75)*(1+Fin_Assumptions!$E$7)</f>
        <v>4544.3967116394597</v>
      </c>
      <c r="AV75" s="185">
        <f>AU74*(1+$D75)*(1+Fin_Assumptions!$E$7)</f>
        <v>4400.9309819175414</v>
      </c>
      <c r="AW75" s="185">
        <f>AV74*(1+$D75)*(1+Fin_Assumptions!$E$7)</f>
        <v>4257.4652521956214</v>
      </c>
      <c r="AX75" s="185">
        <f>AW74*(1+$D75)*(1+Fin_Assumptions!$E$7)</f>
        <v>4113.9995224736995</v>
      </c>
      <c r="AY75" s="185">
        <f>AX74*(1+$D75)*(1+Fin_Assumptions!$E$7)</f>
        <v>3970.533792751778</v>
      </c>
      <c r="AZ75" s="185">
        <f>AY74*(1+$D75)*(1+Fin_Assumptions!$E$7)</f>
        <v>3827.0680630298561</v>
      </c>
      <c r="BA75" s="185">
        <f>AZ74*(1+$D75)*(1+Fin_Assumptions!$E$7)</f>
        <v>3683.6023333079379</v>
      </c>
      <c r="BB75" s="185">
        <f>BA74*(1+$D75)*(1+Fin_Assumptions!$E$7)</f>
        <v>3540.1366035860156</v>
      </c>
      <c r="BC75" s="185">
        <f>BB74*(1+$D75)*(1+Fin_Assumptions!$E$7)</f>
        <v>3396.6708738640964</v>
      </c>
      <c r="BD75" s="185">
        <f>BC74*(1+$D75)*(1+Fin_Assumptions!$E$7)</f>
        <v>3253.205144142175</v>
      </c>
      <c r="BE75" s="185">
        <f>BD74*(1+$D75)*(1+Fin_Assumptions!$E$7)</f>
        <v>3109.7394144202526</v>
      </c>
      <c r="BF75" s="185">
        <f>BE74*(1+$D75)*(1+Fin_Assumptions!$E$7)</f>
        <v>2966.2736846983303</v>
      </c>
      <c r="BG75" s="185">
        <f>BF74*(1+$D75)*(1+Fin_Assumptions!$E$7)</f>
        <v>2822.8079549764093</v>
      </c>
      <c r="BH75" s="185">
        <f>BG74*(1+$D75)*(1+Fin_Assumptions!$E$7)</f>
        <v>2679.3422252544869</v>
      </c>
      <c r="BI75" s="185">
        <f>BH74*(1+$D75)*(1+Fin_Assumptions!$E$7)</f>
        <v>2535.876495532567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094061102694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9383.5807535120566</v>
      </c>
      <c r="AH76" s="185">
        <f>AG75*(1+$D76)*(1+Fin_Assumptions!$E$7)</f>
        <v>7701.9332905259544</v>
      </c>
      <c r="AI76" s="185">
        <f>AH75*(1+$D76)*(1+Fin_Assumptions!$E$7)</f>
        <v>7245.291234669171</v>
      </c>
      <c r="AJ76" s="185">
        <f>AI75*(1+$D76)*(1+Fin_Assumptions!$E$7)</f>
        <v>6877.8122293639317</v>
      </c>
      <c r="AK76" s="185">
        <f>AJ75*(1+$D76)*(1+Fin_Assumptions!$E$7)</f>
        <v>6573.936200118781</v>
      </c>
      <c r="AL76" s="185">
        <f>AK75*(1+$D76)*(1+Fin_Assumptions!$E$7)</f>
        <v>6296.5861784127083</v>
      </c>
      <c r="AM76" s="185">
        <f>AL75*(1+$D76)*(1+Fin_Assumptions!$E$7)</f>
        <v>6019.23615670664</v>
      </c>
      <c r="AN76" s="185">
        <f>AM75*(1+$D76)*(1+Fin_Assumptions!$E$7)</f>
        <v>5775.0250687888893</v>
      </c>
      <c r="AO76" s="185">
        <f>AN75*(1+$D76)*(1+Fin_Assumptions!$E$7)</f>
        <v>5597.1661509899104</v>
      </c>
      <c r="AP76" s="185">
        <f>AO75*(1+$D76)*(1+Fin_Assumptions!$E$7)</f>
        <v>5452.4461669792463</v>
      </c>
      <c r="AQ76" s="185">
        <f>AP75*(1+$D76)*(1+Fin_Assumptions!$E$7)</f>
        <v>5307.7261829685858</v>
      </c>
      <c r="AR76" s="185">
        <f>AQ75*(1+$D76)*(1+Fin_Assumptions!$E$7)</f>
        <v>5163.0061989579253</v>
      </c>
      <c r="AS76" s="185">
        <f>AR75*(1+$D76)*(1+Fin_Assumptions!$E$7)</f>
        <v>5018.2862149472585</v>
      </c>
      <c r="AT76" s="185">
        <f>AS75*(1+$D76)*(1+Fin_Assumptions!$E$7)</f>
        <v>4873.5662309366016</v>
      </c>
      <c r="AU76" s="185">
        <f>AT75*(1+$D76)*(1+Fin_Assumptions!$E$7)</f>
        <v>4728.8462469259448</v>
      </c>
      <c r="AV76" s="185">
        <f>AU75*(1+$D76)*(1+Fin_Assumptions!$E$7)</f>
        <v>4584.1262629152798</v>
      </c>
      <c r="AW76" s="185">
        <f>AV75*(1+$D76)*(1+Fin_Assumptions!$E$7)</f>
        <v>4439.4062789046211</v>
      </c>
      <c r="AX76" s="185">
        <f>AW75*(1+$D76)*(1+Fin_Assumptions!$E$7)</f>
        <v>4294.6862948939615</v>
      </c>
      <c r="AY76" s="185">
        <f>AX75*(1+$D76)*(1+Fin_Assumptions!$E$7)</f>
        <v>4149.9663108832992</v>
      </c>
      <c r="AZ76" s="185">
        <f>AY75*(1+$D76)*(1+Fin_Assumptions!$E$7)</f>
        <v>4005.2463268726378</v>
      </c>
      <c r="BA76" s="185">
        <f>AZ75*(1+$D76)*(1+Fin_Assumptions!$E$7)</f>
        <v>3860.526342861976</v>
      </c>
      <c r="BB76" s="185">
        <f>BA75*(1+$D76)*(1+Fin_Assumptions!$E$7)</f>
        <v>3715.8063588513173</v>
      </c>
      <c r="BC76" s="185">
        <f>BB75*(1+$D76)*(1+Fin_Assumptions!$E$7)</f>
        <v>3571.086374840655</v>
      </c>
      <c r="BD76" s="185">
        <f>BC75*(1+$D76)*(1+Fin_Assumptions!$E$7)</f>
        <v>3426.3663908299964</v>
      </c>
      <c r="BE76" s="185">
        <f>BD75*(1+$D76)*(1+Fin_Assumptions!$E$7)</f>
        <v>3281.6464068193345</v>
      </c>
      <c r="BF76" s="185">
        <f>BE75*(1+$D76)*(1+Fin_Assumptions!$E$7)</f>
        <v>3136.9264228086722</v>
      </c>
      <c r="BG76" s="185">
        <f>BF75*(1+$D76)*(1+Fin_Assumptions!$E$7)</f>
        <v>2992.2064387980095</v>
      </c>
      <c r="BH76" s="185">
        <f>BG75*(1+$D76)*(1+Fin_Assumptions!$E$7)</f>
        <v>2847.4864547873485</v>
      </c>
      <c r="BI76" s="185">
        <f>BH75*(1+$D76)*(1+Fin_Assumptions!$E$7)</f>
        <v>2702.7664707766862</v>
      </c>
      <c r="BJ76" s="185">
        <f>BI75*(1+$D76)*(1+Fin_Assumptions!$E$7)</f>
        <v>2558.046486766026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6564483148133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9463.1584109456307</v>
      </c>
      <c r="AI77" s="185">
        <f>AH76*(1+$D77)*(1+Fin_Assumptions!$E$7)</f>
        <v>7767.2497006543945</v>
      </c>
      <c r="AJ77" s="185">
        <f>AI76*(1+$D77)*(1+Fin_Assumptions!$E$7)</f>
        <v>7306.7350820685979</v>
      </c>
      <c r="AK77" s="185">
        <f>AJ76*(1+$D77)*(1+Fin_Assumptions!$E$7)</f>
        <v>6936.139663193062</v>
      </c>
      <c r="AL77" s="185">
        <f>AK76*(1+$D77)*(1+Fin_Assumptions!$E$7)</f>
        <v>6629.6866067775009</v>
      </c>
      <c r="AM77" s="185">
        <f>AL76*(1+$D77)*(1+Fin_Assumptions!$E$7)</f>
        <v>6349.9845122757351</v>
      </c>
      <c r="AN77" s="185">
        <f>AM76*(1+$D77)*(1+Fin_Assumptions!$E$7)</f>
        <v>6070.2824177739749</v>
      </c>
      <c r="AO77" s="185">
        <f>AN76*(1+$D77)*(1+Fin_Assumptions!$E$7)</f>
        <v>5824.0002924978544</v>
      </c>
      <c r="AP77" s="185">
        <f>AO76*(1+$D77)*(1+Fin_Assumptions!$E$7)</f>
        <v>5644.6330383394516</v>
      </c>
      <c r="AQ77" s="185">
        <f>AP76*(1+$D77)*(1+Fin_Assumptions!$E$7)</f>
        <v>5498.6857534066867</v>
      </c>
      <c r="AR77" s="185">
        <f>AQ76*(1+$D77)*(1+Fin_Assumptions!$E$7)</f>
        <v>5352.7384684739254</v>
      </c>
      <c r="AS77" s="185">
        <f>AR76*(1+$D77)*(1+Fin_Assumptions!$E$7)</f>
        <v>5206.7911835411642</v>
      </c>
      <c r="AT77" s="185">
        <f>AS76*(1+$D77)*(1+Fin_Assumptions!$E$7)</f>
        <v>5060.8438986083966</v>
      </c>
      <c r="AU77" s="185">
        <f>AT76*(1+$D77)*(1+Fin_Assumptions!$E$7)</f>
        <v>4914.896613675638</v>
      </c>
      <c r="AV77" s="185">
        <f>AU76*(1+$D77)*(1+Fin_Assumptions!$E$7)</f>
        <v>4768.9493287428804</v>
      </c>
      <c r="AW77" s="185">
        <f>AV76*(1+$D77)*(1+Fin_Assumptions!$E$7)</f>
        <v>4623.0020438101146</v>
      </c>
      <c r="AX77" s="185">
        <f>AW76*(1+$D77)*(1+Fin_Assumptions!$E$7)</f>
        <v>4477.0547588773552</v>
      </c>
      <c r="AY77" s="185">
        <f>AX76*(1+$D77)*(1+Fin_Assumptions!$E$7)</f>
        <v>4331.1074739445949</v>
      </c>
      <c r="AZ77" s="185">
        <f>AY76*(1+$D77)*(1+Fin_Assumptions!$E$7)</f>
        <v>4185.1601890118318</v>
      </c>
      <c r="BA77" s="185">
        <f>AZ76*(1+$D77)*(1+Fin_Assumptions!$E$7)</f>
        <v>4039.2129040790701</v>
      </c>
      <c r="BB77" s="185">
        <f>BA76*(1+$D77)*(1+Fin_Assumptions!$E$7)</f>
        <v>3893.2656191463075</v>
      </c>
      <c r="BC77" s="185">
        <f>BB76*(1+$D77)*(1+Fin_Assumptions!$E$7)</f>
        <v>3747.318334213548</v>
      </c>
      <c r="BD77" s="185">
        <f>BC76*(1+$D77)*(1+Fin_Assumptions!$E$7)</f>
        <v>3601.371049280785</v>
      </c>
      <c r="BE77" s="185">
        <f>BD76*(1+$D77)*(1+Fin_Assumptions!$E$7)</f>
        <v>3455.4237643480251</v>
      </c>
      <c r="BF77" s="185">
        <f>BE76*(1+$D77)*(1+Fin_Assumptions!$E$7)</f>
        <v>3309.4764794152625</v>
      </c>
      <c r="BG77" s="185">
        <f>BF76*(1+$D77)*(1+Fin_Assumptions!$E$7)</f>
        <v>3163.5291944824994</v>
      </c>
      <c r="BH77" s="185">
        <f>BG76*(1+$D77)*(1+Fin_Assumptions!$E$7)</f>
        <v>3017.5819095497359</v>
      </c>
      <c r="BI77" s="185">
        <f>BH76*(1+$D77)*(1+Fin_Assumptions!$E$7)</f>
        <v>2871.6346246169742</v>
      </c>
      <c r="BJ77" s="185">
        <f>BI76*(1+$D77)*(1+Fin_Assumptions!$E$7)</f>
        <v>2725.6873396842111</v>
      </c>
      <c r="BK77" s="185">
        <f>BJ76*(1+$D77)*(1+Fin_Assumptions!$E$7)</f>
        <v>2579.7400547514508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16063223235353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9542.9834828125804</v>
      </c>
      <c r="AJ78" s="185">
        <f>AI77*(1+$D78)*(1+Fin_Assumptions!$E$7)</f>
        <v>7832.7691856548918</v>
      </c>
      <c r="AK78" s="185">
        <f>AJ77*(1+$D78)*(1+Fin_Assumptions!$E$7)</f>
        <v>7368.369964177753</v>
      </c>
      <c r="AL78" s="185">
        <f>AK77*(1+$D78)*(1+Fin_Assumptions!$E$7)</f>
        <v>6994.6484425085564</v>
      </c>
      <c r="AM78" s="185">
        <f>AL77*(1+$D78)*(1+Fin_Assumptions!$E$7)</f>
        <v>6685.6103467023495</v>
      </c>
      <c r="AN78" s="185">
        <f>AM77*(1+$D78)*(1+Fin_Assumptions!$E$7)</f>
        <v>6403.5488665889989</v>
      </c>
      <c r="AO78" s="185">
        <f>AN77*(1+$D78)*(1+Fin_Assumptions!$E$7)</f>
        <v>6121.4873864756528</v>
      </c>
      <c r="AP78" s="185">
        <f>AO77*(1+$D78)*(1+Fin_Assumptions!$E$7)</f>
        <v>5873.1277847909187</v>
      </c>
      <c r="AQ78" s="185">
        <f>AP77*(1+$D78)*(1+Fin_Assumptions!$E$7)</f>
        <v>5692.2475047132612</v>
      </c>
      <c r="AR78" s="185">
        <f>AQ77*(1+$D78)*(1+Fin_Assumptions!$E$7)</f>
        <v>5545.0691030642138</v>
      </c>
      <c r="AS78" s="185">
        <f>AR77*(1+$D78)*(1+Fin_Assumptions!$E$7)</f>
        <v>5397.89070141517</v>
      </c>
      <c r="AT78" s="185">
        <f>AS77*(1+$D78)*(1+Fin_Assumptions!$E$7)</f>
        <v>5250.7122997661272</v>
      </c>
      <c r="AU78" s="185">
        <f>AT77*(1+$D78)*(1+Fin_Assumptions!$E$7)</f>
        <v>5103.5338981170762</v>
      </c>
      <c r="AV78" s="185">
        <f>AU77*(1+$D78)*(1+Fin_Assumptions!$E$7)</f>
        <v>4956.3554964680352</v>
      </c>
      <c r="AW78" s="185">
        <f>AV77*(1+$D78)*(1+Fin_Assumptions!$E$7)</f>
        <v>4809.177094818996</v>
      </c>
      <c r="AX78" s="185">
        <f>AW77*(1+$D78)*(1+Fin_Assumptions!$E$7)</f>
        <v>4661.9986931699477</v>
      </c>
      <c r="AY78" s="185">
        <f>AX77*(1+$D78)*(1+Fin_Assumptions!$E$7)</f>
        <v>4514.8202915209049</v>
      </c>
      <c r="AZ78" s="185">
        <f>AY77*(1+$D78)*(1+Fin_Assumptions!$E$7)</f>
        <v>4367.6418898718621</v>
      </c>
      <c r="BA78" s="185">
        <f>AZ77*(1+$D78)*(1+Fin_Assumptions!$E$7)</f>
        <v>4220.4634882228174</v>
      </c>
      <c r="BB78" s="185">
        <f>BA77*(1+$D78)*(1+Fin_Assumptions!$E$7)</f>
        <v>4073.2850865737728</v>
      </c>
      <c r="BC78" s="185">
        <f>BB77*(1+$D78)*(1+Fin_Assumptions!$E$7)</f>
        <v>3926.1066849247281</v>
      </c>
      <c r="BD78" s="185">
        <f>BC77*(1+$D78)*(1+Fin_Assumptions!$E$7)</f>
        <v>3778.9282832756858</v>
      </c>
      <c r="BE78" s="185">
        <f>BD77*(1+$D78)*(1+Fin_Assumptions!$E$7)</f>
        <v>3631.7498816266407</v>
      </c>
      <c r="BF78" s="185">
        <f>BE77*(1+$D78)*(1+Fin_Assumptions!$E$7)</f>
        <v>3484.5714799775983</v>
      </c>
      <c r="BG78" s="185">
        <f>BF77*(1+$D78)*(1+Fin_Assumptions!$E$7)</f>
        <v>3337.3930783285532</v>
      </c>
      <c r="BH78" s="185">
        <f>BG77*(1+$D78)*(1+Fin_Assumptions!$E$7)</f>
        <v>3190.2146766795076</v>
      </c>
      <c r="BI78" s="185">
        <f>BH77*(1+$D78)*(1+Fin_Assumptions!$E$7)</f>
        <v>3043.0362750304616</v>
      </c>
      <c r="BJ78" s="185">
        <f>BI77*(1+$D78)*(1+Fin_Assumptions!$E$7)</f>
        <v>2895.8578733814174</v>
      </c>
      <c r="BK78" s="185">
        <f>BJ77*(1+$D78)*(1+Fin_Assumptions!$E$7)</f>
        <v>2748.6794717323723</v>
      </c>
      <c r="BL78" s="185">
        <f>BK77*(1+$D78)*(1+Fin_Assumptions!$E$7)</f>
        <v>2601.501070083329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866.63262493666389</v>
      </c>
      <c r="E83" s="183">
        <f>(E48*1000)/E$4/52</f>
        <v>1500.1251111820379</v>
      </c>
      <c r="F83" s="183">
        <f t="shared" ref="F83:AH83" si="40">(F48*1000)/F$4/52</f>
        <v>1231.2851391450477</v>
      </c>
      <c r="G83" s="183">
        <f t="shared" si="40"/>
        <v>1158.2831335347521</v>
      </c>
      <c r="H83" s="183">
        <f t="shared" si="40"/>
        <v>1099.5353592925717</v>
      </c>
      <c r="I83" s="183">
        <f t="shared" si="40"/>
        <v>1050.955603426313</v>
      </c>
      <c r="J83" s="183">
        <f t="shared" si="40"/>
        <v>1006.6164813920691</v>
      </c>
      <c r="K83" s="183">
        <f t="shared" si="40"/>
        <v>962.27735935782414</v>
      </c>
      <c r="L83" s="183">
        <f t="shared" si="40"/>
        <v>923.23605998206267</v>
      </c>
      <c r="M83" s="183">
        <f t="shared" si="40"/>
        <v>894.80228444940667</v>
      </c>
      <c r="N83" s="183">
        <f t="shared" si="40"/>
        <v>871.66633157523336</v>
      </c>
      <c r="O83" s="183">
        <f t="shared" si="40"/>
        <v>848.53037870105982</v>
      </c>
      <c r="P83" s="183">
        <f t="shared" si="40"/>
        <v>825.39442582688616</v>
      </c>
      <c r="Q83" s="183">
        <f t="shared" si="40"/>
        <v>802.25847295271285</v>
      </c>
      <c r="R83" s="183">
        <f t="shared" si="40"/>
        <v>779.12252007853942</v>
      </c>
      <c r="S83" s="183">
        <f t="shared" si="40"/>
        <v>755.986567204366</v>
      </c>
      <c r="T83" s="183">
        <f t="shared" si="40"/>
        <v>732.85061433019268</v>
      </c>
      <c r="U83" s="183">
        <f t="shared" si="40"/>
        <v>709.71466145601926</v>
      </c>
      <c r="V83" s="183">
        <f t="shared" si="40"/>
        <v>686.57870858184594</v>
      </c>
      <c r="W83" s="183">
        <f t="shared" si="40"/>
        <v>663.44275570767252</v>
      </c>
      <c r="X83" s="183">
        <f t="shared" si="40"/>
        <v>640.30680283349898</v>
      </c>
      <c r="Y83" s="183">
        <f t="shared" si="40"/>
        <v>617.17084995932578</v>
      </c>
      <c r="Z83" s="183">
        <f t="shared" si="40"/>
        <v>594.03489708515235</v>
      </c>
      <c r="AA83" s="183">
        <f t="shared" si="40"/>
        <v>570.89894421097904</v>
      </c>
      <c r="AB83" s="183">
        <f t="shared" si="40"/>
        <v>547.76299133680573</v>
      </c>
      <c r="AC83" s="183">
        <f t="shared" si="40"/>
        <v>524.62703846263219</v>
      </c>
      <c r="AD83" s="183">
        <f t="shared" si="40"/>
        <v>501.49108558845876</v>
      </c>
      <c r="AE83" s="183">
        <f t="shared" si="40"/>
        <v>478.35513271428528</v>
      </c>
      <c r="AF83" s="183">
        <f t="shared" si="40"/>
        <v>455.21917984011179</v>
      </c>
      <c r="AG83" s="183">
        <f t="shared" si="40"/>
        <v>432.08322696593837</v>
      </c>
      <c r="AH83" s="183">
        <f t="shared" si="40"/>
        <v>408.94727409176483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888.29844056008051</v>
      </c>
      <c r="F84" s="183">
        <f>(F49*1000)/E$4/52</f>
        <v>1537.6282389615885</v>
      </c>
      <c r="G84" s="183">
        <f t="shared" ref="G84:AI84" si="41">(G49*1000)/F$4/52</f>
        <v>1262.0672676236734</v>
      </c>
      <c r="H84" s="183">
        <f t="shared" si="41"/>
        <v>1187.2402118731209</v>
      </c>
      <c r="I84" s="183">
        <f t="shared" si="41"/>
        <v>1127.0237432748859</v>
      </c>
      <c r="J84" s="183">
        <f t="shared" si="41"/>
        <v>1077.229493511971</v>
      </c>
      <c r="K84" s="183">
        <f t="shared" si="41"/>
        <v>1031.7818934268707</v>
      </c>
      <c r="L84" s="183">
        <f t="shared" si="41"/>
        <v>986.33429334176969</v>
      </c>
      <c r="M84" s="183">
        <f t="shared" si="41"/>
        <v>946.31696148161416</v>
      </c>
      <c r="N84" s="183">
        <f t="shared" si="41"/>
        <v>917.17234156064171</v>
      </c>
      <c r="O84" s="183">
        <f t="shared" si="41"/>
        <v>893.45798986461386</v>
      </c>
      <c r="P84" s="183">
        <f t="shared" si="41"/>
        <v>869.74363816858624</v>
      </c>
      <c r="Q84" s="183">
        <f t="shared" si="41"/>
        <v>846.0292864725584</v>
      </c>
      <c r="R84" s="183">
        <f t="shared" si="41"/>
        <v>822.31493477653066</v>
      </c>
      <c r="S84" s="183">
        <f t="shared" si="41"/>
        <v>798.6005830805027</v>
      </c>
      <c r="T84" s="183">
        <f t="shared" si="41"/>
        <v>774.88623138447531</v>
      </c>
      <c r="U84" s="183">
        <f t="shared" si="41"/>
        <v>751.17187968844723</v>
      </c>
      <c r="V84" s="183">
        <f t="shared" si="41"/>
        <v>727.45752799241973</v>
      </c>
      <c r="W84" s="183">
        <f t="shared" si="41"/>
        <v>703.74317629639199</v>
      </c>
      <c r="X84" s="183">
        <f t="shared" si="41"/>
        <v>680.02882460036437</v>
      </c>
      <c r="Y84" s="183">
        <f t="shared" si="41"/>
        <v>656.31447290433653</v>
      </c>
      <c r="Z84" s="183">
        <f t="shared" si="41"/>
        <v>632.60012120830879</v>
      </c>
      <c r="AA84" s="183">
        <f t="shared" si="41"/>
        <v>608.88576951228106</v>
      </c>
      <c r="AB84" s="183">
        <f t="shared" si="41"/>
        <v>585.17141781625355</v>
      </c>
      <c r="AC84" s="183">
        <f t="shared" si="41"/>
        <v>561.45706612022582</v>
      </c>
      <c r="AD84" s="183">
        <f t="shared" si="41"/>
        <v>537.74271442419808</v>
      </c>
      <c r="AE84" s="183">
        <f t="shared" si="41"/>
        <v>514.02836272817024</v>
      </c>
      <c r="AF84" s="183">
        <f t="shared" si="41"/>
        <v>490.31401103214233</v>
      </c>
      <c r="AG84" s="183">
        <f t="shared" si="41"/>
        <v>466.59965933611454</v>
      </c>
      <c r="AH84" s="183">
        <f t="shared" si="41"/>
        <v>442.88530764008675</v>
      </c>
      <c r="AI84" s="183">
        <f t="shared" si="41"/>
        <v>419.1709559440589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910.50590157408237</v>
      </c>
      <c r="E85" s="230"/>
      <c r="G85" s="183">
        <f>(G50*1000)/E$4/52</f>
        <v>1576.0689449356282</v>
      </c>
      <c r="H85" s="183">
        <f t="shared" ref="H85:AJ85" si="43">(H50*1000)/F$4/52</f>
        <v>1293.6189493142654</v>
      </c>
      <c r="I85" s="183">
        <f t="shared" si="43"/>
        <v>1216.9212171699487</v>
      </c>
      <c r="J85" s="183">
        <f t="shared" si="43"/>
        <v>1155.199336856758</v>
      </c>
      <c r="K85" s="183">
        <f t="shared" si="43"/>
        <v>1104.1602308497702</v>
      </c>
      <c r="L85" s="183">
        <f t="shared" si="43"/>
        <v>1057.5764407625425</v>
      </c>
      <c r="M85" s="183">
        <f t="shared" si="43"/>
        <v>1010.9926506753138</v>
      </c>
      <c r="N85" s="183">
        <f t="shared" si="43"/>
        <v>969.97488551865433</v>
      </c>
      <c r="O85" s="183">
        <f t="shared" si="43"/>
        <v>940.1016500996576</v>
      </c>
      <c r="P85" s="183">
        <f t="shared" si="43"/>
        <v>915.79443961122911</v>
      </c>
      <c r="Q85" s="183">
        <f t="shared" si="43"/>
        <v>891.48722912280084</v>
      </c>
      <c r="R85" s="183">
        <f t="shared" si="43"/>
        <v>867.18001863437223</v>
      </c>
      <c r="S85" s="183">
        <f t="shared" si="43"/>
        <v>842.87280814594374</v>
      </c>
      <c r="T85" s="183">
        <f t="shared" si="43"/>
        <v>818.56559765751524</v>
      </c>
      <c r="U85" s="183">
        <f t="shared" si="43"/>
        <v>794.25838716908697</v>
      </c>
      <c r="V85" s="183">
        <f t="shared" si="43"/>
        <v>769.95117668065848</v>
      </c>
      <c r="W85" s="183">
        <f t="shared" si="43"/>
        <v>745.64396619222998</v>
      </c>
      <c r="X85" s="183">
        <f t="shared" si="43"/>
        <v>721.33675570380171</v>
      </c>
      <c r="Y85" s="183">
        <f t="shared" si="43"/>
        <v>697.02954521537322</v>
      </c>
      <c r="Z85" s="183">
        <f t="shared" si="43"/>
        <v>672.72233472694472</v>
      </c>
      <c r="AA85" s="183">
        <f t="shared" si="43"/>
        <v>648.41512423851646</v>
      </c>
      <c r="AB85" s="183">
        <f t="shared" si="43"/>
        <v>624.10791375008819</v>
      </c>
      <c r="AC85" s="183">
        <f t="shared" si="43"/>
        <v>599.80070326165969</v>
      </c>
      <c r="AD85" s="183">
        <f t="shared" si="43"/>
        <v>575.49349277323131</v>
      </c>
      <c r="AE85" s="183">
        <f t="shared" si="43"/>
        <v>551.18628228480293</v>
      </c>
      <c r="AF85" s="183">
        <f t="shared" si="43"/>
        <v>526.87907179637443</v>
      </c>
      <c r="AG85" s="183">
        <f t="shared" si="43"/>
        <v>502.57186130794588</v>
      </c>
      <c r="AH85" s="183">
        <f t="shared" si="43"/>
        <v>478.26465081951733</v>
      </c>
      <c r="AI85" s="183">
        <f t="shared" si="43"/>
        <v>453.95744033108889</v>
      </c>
      <c r="AJ85" s="183">
        <f t="shared" si="43"/>
        <v>429.6502298426603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933.26854911343423</v>
      </c>
      <c r="E86" s="230"/>
      <c r="F86" s="185"/>
      <c r="H86" s="187">
        <f>(H51*1000)/E$4/52</f>
        <v>1615.4706685590186</v>
      </c>
      <c r="I86" s="187">
        <f t="shared" ref="I86:AK86" si="44">(I51*1000)/F$4/52</f>
        <v>1325.9594230471218</v>
      </c>
      <c r="J86" s="187">
        <f t="shared" si="44"/>
        <v>1247.3442475991972</v>
      </c>
      <c r="K86" s="187">
        <f t="shared" si="44"/>
        <v>1184.0793202781767</v>
      </c>
      <c r="L86" s="187">
        <f t="shared" si="44"/>
        <v>1131.7642366210143</v>
      </c>
      <c r="M86" s="187">
        <f t="shared" si="44"/>
        <v>1084.0158517816058</v>
      </c>
      <c r="N86" s="187">
        <f t="shared" si="44"/>
        <v>1036.2674669421967</v>
      </c>
      <c r="O86" s="187">
        <f t="shared" si="44"/>
        <v>994.22425765662069</v>
      </c>
      <c r="P86" s="187">
        <f t="shared" si="44"/>
        <v>963.60419135214897</v>
      </c>
      <c r="Q86" s="187">
        <f t="shared" si="44"/>
        <v>938.6893006015099</v>
      </c>
      <c r="R86" s="187">
        <f t="shared" si="44"/>
        <v>913.77440985087082</v>
      </c>
      <c r="S86" s="187">
        <f t="shared" si="44"/>
        <v>888.85951910023141</v>
      </c>
      <c r="T86" s="187">
        <f t="shared" si="44"/>
        <v>863.94462834959222</v>
      </c>
      <c r="U86" s="187">
        <f t="shared" si="44"/>
        <v>839.02973759895292</v>
      </c>
      <c r="V86" s="187">
        <f t="shared" si="44"/>
        <v>814.11484684831407</v>
      </c>
      <c r="W86" s="187">
        <f t="shared" si="44"/>
        <v>789.19995609767477</v>
      </c>
      <c r="X86" s="187">
        <f t="shared" si="44"/>
        <v>764.2850653470357</v>
      </c>
      <c r="Y86" s="187">
        <f t="shared" si="44"/>
        <v>739.37017459639674</v>
      </c>
      <c r="Z86" s="187">
        <f t="shared" si="44"/>
        <v>714.45528384575766</v>
      </c>
      <c r="AA86" s="187">
        <f t="shared" si="44"/>
        <v>689.54039309511836</v>
      </c>
      <c r="AB86" s="187">
        <f t="shared" si="44"/>
        <v>664.62550234447917</v>
      </c>
      <c r="AC86" s="187">
        <f t="shared" si="44"/>
        <v>639.71061159384033</v>
      </c>
      <c r="AD86" s="187">
        <f t="shared" si="44"/>
        <v>614.79572084320114</v>
      </c>
      <c r="AE86" s="187">
        <f t="shared" si="44"/>
        <v>589.88083009256218</v>
      </c>
      <c r="AF86" s="187">
        <f t="shared" si="44"/>
        <v>564.96593934192288</v>
      </c>
      <c r="AG86" s="187">
        <f t="shared" si="44"/>
        <v>540.0510485912838</v>
      </c>
      <c r="AH86" s="187">
        <f t="shared" si="44"/>
        <v>515.1361578406445</v>
      </c>
      <c r="AI86" s="187">
        <f t="shared" si="44"/>
        <v>490.22126709000526</v>
      </c>
      <c r="AJ86" s="187">
        <f t="shared" si="44"/>
        <v>465.30637633936601</v>
      </c>
      <c r="AK86" s="187">
        <f t="shared" si="44"/>
        <v>440.3914855887268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907.40328615398585</v>
      </c>
      <c r="E87" s="230"/>
      <c r="F87" s="185"/>
      <c r="G87" s="185"/>
      <c r="I87" s="183">
        <f>(I52*1000)/E$4/52</f>
        <v>1570.6983747907905</v>
      </c>
      <c r="J87" s="183">
        <f t="shared" ref="J87:AL87" si="45">(J52*1000)/F$4/52</f>
        <v>1289.210848177378</v>
      </c>
      <c r="K87" s="183">
        <f t="shared" si="45"/>
        <v>1212.7744691621579</v>
      </c>
      <c r="L87" s="183">
        <f t="shared" si="45"/>
        <v>1151.2629106681738</v>
      </c>
      <c r="M87" s="183">
        <f t="shared" si="45"/>
        <v>1100.3977241460036</v>
      </c>
      <c r="N87" s="183">
        <f t="shared" si="45"/>
        <v>1053.9726717289009</v>
      </c>
      <c r="O87" s="183">
        <f t="shared" si="45"/>
        <v>1007.5476193117977</v>
      </c>
      <c r="P87" s="183">
        <f t="shared" si="45"/>
        <v>966.66962518842104</v>
      </c>
      <c r="Q87" s="183">
        <f t="shared" si="45"/>
        <v>936.89818500293018</v>
      </c>
      <c r="R87" s="183">
        <f t="shared" si="45"/>
        <v>912.6738031111646</v>
      </c>
      <c r="S87" s="183">
        <f t="shared" si="45"/>
        <v>888.44942121939971</v>
      </c>
      <c r="T87" s="183">
        <f t="shared" si="45"/>
        <v>864.22503932763414</v>
      </c>
      <c r="U87" s="183">
        <f t="shared" si="45"/>
        <v>840.00065743586879</v>
      </c>
      <c r="V87" s="183">
        <f t="shared" si="45"/>
        <v>815.77627554410333</v>
      </c>
      <c r="W87" s="183">
        <f t="shared" si="45"/>
        <v>791.55189365233844</v>
      </c>
      <c r="X87" s="183">
        <f t="shared" si="45"/>
        <v>767.32751176057297</v>
      </c>
      <c r="Y87" s="183">
        <f t="shared" si="45"/>
        <v>743.10312986880786</v>
      </c>
      <c r="Z87" s="183">
        <f t="shared" si="45"/>
        <v>718.87874797704274</v>
      </c>
      <c r="AA87" s="183">
        <f t="shared" si="45"/>
        <v>694.65436608527739</v>
      </c>
      <c r="AB87" s="183">
        <f t="shared" si="45"/>
        <v>670.42998419351215</v>
      </c>
      <c r="AC87" s="183">
        <f t="shared" si="45"/>
        <v>646.20560230174681</v>
      </c>
      <c r="AD87" s="183">
        <f t="shared" si="45"/>
        <v>621.9812204099818</v>
      </c>
      <c r="AE87" s="183">
        <f t="shared" si="45"/>
        <v>597.75683851821657</v>
      </c>
      <c r="AF87" s="183">
        <f t="shared" si="45"/>
        <v>573.53245662645145</v>
      </c>
      <c r="AG87" s="183">
        <f t="shared" si="45"/>
        <v>549.3080747346861</v>
      </c>
      <c r="AH87" s="183">
        <f t="shared" si="45"/>
        <v>525.08369284292075</v>
      </c>
      <c r="AI87" s="183">
        <f t="shared" si="45"/>
        <v>500.85931095115535</v>
      </c>
      <c r="AJ87" s="183">
        <f t="shared" si="45"/>
        <v>476.63492905938995</v>
      </c>
      <c r="AK87" s="183">
        <f t="shared" si="45"/>
        <v>452.41054716762477</v>
      </c>
      <c r="AL87" s="183">
        <f t="shared" si="45"/>
        <v>428.18616527585942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883.36365354015663</v>
      </c>
      <c r="E88" s="230"/>
      <c r="F88" s="185"/>
      <c r="G88" s="185"/>
      <c r="H88" s="185"/>
      <c r="J88" s="183">
        <f>(J53*1000)/E$4/52</f>
        <v>1529.086213524381</v>
      </c>
      <c r="K88" s="183">
        <f t="shared" ref="K88:AM88" si="46">(K53*1000)/F$4/52</f>
        <v>1255.0560730902093</v>
      </c>
      <c r="L88" s="183">
        <f t="shared" si="46"/>
        <v>1180.6447059940506</v>
      </c>
      <c r="M88" s="183">
        <f t="shared" si="46"/>
        <v>1120.7627594821511</v>
      </c>
      <c r="N88" s="183">
        <f t="shared" si="46"/>
        <v>1071.2451329870216</v>
      </c>
      <c r="O88" s="183">
        <f t="shared" si="46"/>
        <v>1026.0500091157096</v>
      </c>
      <c r="P88" s="183">
        <f t="shared" si="46"/>
        <v>980.85488524439688</v>
      </c>
      <c r="Q88" s="183">
        <f t="shared" si="46"/>
        <v>941.05986269023435</v>
      </c>
      <c r="R88" s="183">
        <f t="shared" si="46"/>
        <v>912.0771506208572</v>
      </c>
      <c r="S88" s="183">
        <f t="shared" si="46"/>
        <v>888.49453986862943</v>
      </c>
      <c r="T88" s="183">
        <f t="shared" si="46"/>
        <v>864.91192911640189</v>
      </c>
      <c r="U88" s="183">
        <f t="shared" si="46"/>
        <v>841.3293183641739</v>
      </c>
      <c r="V88" s="183">
        <f t="shared" si="46"/>
        <v>817.74670761194625</v>
      </c>
      <c r="W88" s="183">
        <f t="shared" si="46"/>
        <v>794.16409685971826</v>
      </c>
      <c r="X88" s="183">
        <f t="shared" si="46"/>
        <v>770.58148610749095</v>
      </c>
      <c r="Y88" s="183">
        <f t="shared" si="46"/>
        <v>746.99887535526273</v>
      </c>
      <c r="Z88" s="183">
        <f t="shared" si="46"/>
        <v>723.41626460303519</v>
      </c>
      <c r="AA88" s="183">
        <f t="shared" si="46"/>
        <v>699.83365385080765</v>
      </c>
      <c r="AB88" s="183">
        <f t="shared" si="46"/>
        <v>676.25104309857977</v>
      </c>
      <c r="AC88" s="183">
        <f t="shared" si="46"/>
        <v>652.66843234635223</v>
      </c>
      <c r="AD88" s="183">
        <f t="shared" si="46"/>
        <v>629.08582159412435</v>
      </c>
      <c r="AE88" s="183">
        <f t="shared" si="46"/>
        <v>605.50321084189682</v>
      </c>
      <c r="AF88" s="183">
        <f t="shared" si="46"/>
        <v>581.92060008966905</v>
      </c>
      <c r="AG88" s="183">
        <f t="shared" si="46"/>
        <v>558.33798933744151</v>
      </c>
      <c r="AH88" s="183">
        <f t="shared" si="46"/>
        <v>534.75537858521375</v>
      </c>
      <c r="AI88" s="183">
        <f t="shared" si="46"/>
        <v>511.17276783298587</v>
      </c>
      <c r="AJ88" s="183">
        <f t="shared" si="46"/>
        <v>487.59015708075793</v>
      </c>
      <c r="AK88" s="183">
        <f t="shared" si="46"/>
        <v>464.00754632853017</v>
      </c>
      <c r="AL88" s="183">
        <f t="shared" si="46"/>
        <v>440.42493557630252</v>
      </c>
      <c r="AM88" s="183">
        <f t="shared" si="46"/>
        <v>416.84232482407464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878.70035620298745</v>
      </c>
      <c r="E89" s="230"/>
      <c r="F89" s="185"/>
      <c r="G89" s="185"/>
      <c r="H89" s="185"/>
      <c r="I89" s="185"/>
      <c r="K89" s="183">
        <f>(K54*1000)/E$4/52</f>
        <v>1521.0141317274297</v>
      </c>
      <c r="L89" s="183">
        <f t="shared" ref="L89:AN89" si="47">(L54*1000)/F$4/52</f>
        <v>1248.4306027981229</v>
      </c>
      <c r="M89" s="183">
        <f t="shared" si="47"/>
        <v>1174.4120550449877</v>
      </c>
      <c r="N89" s="183">
        <f t="shared" si="47"/>
        <v>1114.8462267258556</v>
      </c>
      <c r="O89" s="183">
        <f t="shared" si="47"/>
        <v>1065.5900049363104</v>
      </c>
      <c r="P89" s="183">
        <f t="shared" si="47"/>
        <v>1020.6334671783818</v>
      </c>
      <c r="Q89" s="183">
        <f t="shared" si="47"/>
        <v>975.6769294204521</v>
      </c>
      <c r="R89" s="183">
        <f t="shared" si="47"/>
        <v>936.09198571882746</v>
      </c>
      <c r="S89" s="183">
        <f t="shared" si="47"/>
        <v>907.26227406267253</v>
      </c>
      <c r="T89" s="183">
        <f t="shared" si="47"/>
        <v>883.80415646282142</v>
      </c>
      <c r="U89" s="183">
        <f t="shared" si="47"/>
        <v>860.34603886297077</v>
      </c>
      <c r="V89" s="183">
        <f t="shared" si="47"/>
        <v>836.88792126311978</v>
      </c>
      <c r="W89" s="183">
        <f t="shared" si="47"/>
        <v>813.42980366326867</v>
      </c>
      <c r="X89" s="183">
        <f t="shared" si="47"/>
        <v>789.97168606341779</v>
      </c>
      <c r="Y89" s="183">
        <f t="shared" si="47"/>
        <v>766.51356846356725</v>
      </c>
      <c r="Z89" s="183">
        <f t="shared" si="47"/>
        <v>743.05545086371615</v>
      </c>
      <c r="AA89" s="183">
        <f t="shared" si="47"/>
        <v>719.59733326386549</v>
      </c>
      <c r="AB89" s="183">
        <f t="shared" si="47"/>
        <v>696.13921566401473</v>
      </c>
      <c r="AC89" s="183">
        <f t="shared" si="47"/>
        <v>672.68109806416385</v>
      </c>
      <c r="AD89" s="183">
        <f t="shared" si="47"/>
        <v>649.22298046431308</v>
      </c>
      <c r="AE89" s="183">
        <f t="shared" si="47"/>
        <v>625.76486286446209</v>
      </c>
      <c r="AF89" s="183">
        <f t="shared" si="47"/>
        <v>602.30674526461121</v>
      </c>
      <c r="AG89" s="183">
        <f t="shared" si="47"/>
        <v>578.84862766476033</v>
      </c>
      <c r="AH89" s="183">
        <f t="shared" si="47"/>
        <v>555.39051006490968</v>
      </c>
      <c r="AI89" s="183">
        <f t="shared" si="47"/>
        <v>531.9323924650588</v>
      </c>
      <c r="AJ89" s="183">
        <f t="shared" si="47"/>
        <v>508.4742748652078</v>
      </c>
      <c r="AK89" s="183">
        <f t="shared" si="47"/>
        <v>485.0161572653567</v>
      </c>
      <c r="AL89" s="183">
        <f t="shared" si="47"/>
        <v>461.55803966550587</v>
      </c>
      <c r="AM89" s="183">
        <f t="shared" si="47"/>
        <v>438.09992206565505</v>
      </c>
      <c r="AN89" s="183">
        <f t="shared" si="47"/>
        <v>414.64180446580406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875.1041755277472</v>
      </c>
      <c r="E90" s="230"/>
      <c r="F90" s="185"/>
      <c r="G90" s="185"/>
      <c r="H90" s="185"/>
      <c r="I90" s="185"/>
      <c r="J90" s="185"/>
      <c r="L90" s="183">
        <f>(L55*1000)/E$4/52</f>
        <v>1514.7892092169602</v>
      </c>
      <c r="M90" s="183">
        <f t="shared" ref="M90:AO90" si="48">(M55*1000)/F$4/52</f>
        <v>1243.3212592358175</v>
      </c>
      <c r="N90" s="183">
        <f t="shared" si="48"/>
        <v>1169.6056407681435</v>
      </c>
      <c r="O90" s="183">
        <f t="shared" si="48"/>
        <v>1110.2835923441639</v>
      </c>
      <c r="P90" s="183">
        <f t="shared" si="48"/>
        <v>1061.2289572180189</v>
      </c>
      <c r="Q90" s="183">
        <f t="shared" si="48"/>
        <v>1016.4564091798728</v>
      </c>
      <c r="R90" s="183">
        <f t="shared" si="48"/>
        <v>971.68386114172586</v>
      </c>
      <c r="S90" s="183">
        <f t="shared" si="48"/>
        <v>932.26092330315259</v>
      </c>
      <c r="T90" s="183">
        <f t="shared" si="48"/>
        <v>903.54920050542808</v>
      </c>
      <c r="U90" s="183">
        <f t="shared" si="48"/>
        <v>880.18708790727567</v>
      </c>
      <c r="V90" s="183">
        <f t="shared" si="48"/>
        <v>856.82497530912406</v>
      </c>
      <c r="W90" s="183">
        <f t="shared" si="48"/>
        <v>833.46286271097188</v>
      </c>
      <c r="X90" s="183">
        <f t="shared" si="48"/>
        <v>810.10075011281958</v>
      </c>
      <c r="Y90" s="183">
        <f t="shared" si="48"/>
        <v>786.73863751466774</v>
      </c>
      <c r="Z90" s="183">
        <f t="shared" si="48"/>
        <v>763.37652491651602</v>
      </c>
      <c r="AA90" s="183">
        <f t="shared" si="48"/>
        <v>740.01441231836407</v>
      </c>
      <c r="AB90" s="183">
        <f t="shared" si="48"/>
        <v>716.652299720212</v>
      </c>
      <c r="AC90" s="183">
        <f t="shared" si="48"/>
        <v>693.29018712206027</v>
      </c>
      <c r="AD90" s="183">
        <f t="shared" si="48"/>
        <v>669.92807452390821</v>
      </c>
      <c r="AE90" s="183">
        <f t="shared" si="48"/>
        <v>646.56596192575648</v>
      </c>
      <c r="AF90" s="183">
        <f t="shared" si="48"/>
        <v>623.20384932760419</v>
      </c>
      <c r="AG90" s="183">
        <f t="shared" si="48"/>
        <v>599.84173672945246</v>
      </c>
      <c r="AH90" s="183">
        <f t="shared" si="48"/>
        <v>576.4796241313004</v>
      </c>
      <c r="AI90" s="183">
        <f t="shared" si="48"/>
        <v>553.11751153314867</v>
      </c>
      <c r="AJ90" s="183">
        <f t="shared" si="48"/>
        <v>529.75539893499672</v>
      </c>
      <c r="AK90" s="183">
        <f t="shared" si="48"/>
        <v>506.3932863368446</v>
      </c>
      <c r="AL90" s="183">
        <f t="shared" si="48"/>
        <v>483.0311737386923</v>
      </c>
      <c r="AM90" s="183">
        <f t="shared" si="48"/>
        <v>459.66906114054041</v>
      </c>
      <c r="AN90" s="183">
        <f t="shared" si="48"/>
        <v>436.30694854238851</v>
      </c>
      <c r="AO90" s="183">
        <f t="shared" si="48"/>
        <v>412.9448359442365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863.37368740887371</v>
      </c>
      <c r="E91" s="230"/>
      <c r="F91" s="185"/>
      <c r="G91" s="185"/>
      <c r="H91" s="185"/>
      <c r="I91" s="185"/>
      <c r="J91" s="185"/>
      <c r="K91" s="185"/>
      <c r="M91" s="183">
        <f>(M56*1000)/E$4/52</f>
        <v>1494.4839503480923</v>
      </c>
      <c r="N91" s="183">
        <f t="shared" ref="N91:AP91" si="49">(N56*1000)/F$4/52</f>
        <v>1226.6549403365691</v>
      </c>
      <c r="O91" s="183">
        <f t="shared" si="49"/>
        <v>1153.9274558657294</v>
      </c>
      <c r="P91" s="183">
        <f t="shared" si="49"/>
        <v>1095.4006002927099</v>
      </c>
      <c r="Q91" s="183">
        <f t="shared" si="49"/>
        <v>1047.0035266668008</v>
      </c>
      <c r="R91" s="183">
        <f t="shared" si="49"/>
        <v>1002.8311401379932</v>
      </c>
      <c r="S91" s="183">
        <f t="shared" si="49"/>
        <v>958.65875360918483</v>
      </c>
      <c r="T91" s="183">
        <f t="shared" si="49"/>
        <v>919.76426748740005</v>
      </c>
      <c r="U91" s="183">
        <f t="shared" si="49"/>
        <v>891.43741603707588</v>
      </c>
      <c r="V91" s="183">
        <f t="shared" si="49"/>
        <v>868.38846499377416</v>
      </c>
      <c r="W91" s="183">
        <f t="shared" si="49"/>
        <v>845.33951395047291</v>
      </c>
      <c r="X91" s="183">
        <f t="shared" si="49"/>
        <v>822.29056290717131</v>
      </c>
      <c r="Y91" s="183">
        <f t="shared" si="49"/>
        <v>799.24161186386948</v>
      </c>
      <c r="Z91" s="183">
        <f t="shared" si="49"/>
        <v>776.19266082056811</v>
      </c>
      <c r="AA91" s="183">
        <f t="shared" si="49"/>
        <v>753.14370977726696</v>
      </c>
      <c r="AB91" s="183">
        <f t="shared" si="49"/>
        <v>730.09475873396536</v>
      </c>
      <c r="AC91" s="183">
        <f t="shared" si="49"/>
        <v>707.04580769066399</v>
      </c>
      <c r="AD91" s="183">
        <f t="shared" si="49"/>
        <v>683.99685664736273</v>
      </c>
      <c r="AE91" s="183">
        <f t="shared" si="49"/>
        <v>660.94790560406102</v>
      </c>
      <c r="AF91" s="183">
        <f t="shared" si="49"/>
        <v>637.89895456075965</v>
      </c>
      <c r="AG91" s="183">
        <f t="shared" si="49"/>
        <v>614.85000351745794</v>
      </c>
      <c r="AH91" s="183">
        <f t="shared" si="49"/>
        <v>591.80105247415668</v>
      </c>
      <c r="AI91" s="183">
        <f t="shared" si="49"/>
        <v>568.75210143085508</v>
      </c>
      <c r="AJ91" s="183">
        <f t="shared" si="49"/>
        <v>545.70315038755382</v>
      </c>
      <c r="AK91" s="183">
        <f t="shared" si="49"/>
        <v>522.65419934425245</v>
      </c>
      <c r="AL91" s="183">
        <f t="shared" si="49"/>
        <v>499.60524830095068</v>
      </c>
      <c r="AM91" s="183">
        <f t="shared" si="49"/>
        <v>476.55629725764902</v>
      </c>
      <c r="AN91" s="183">
        <f t="shared" si="49"/>
        <v>453.50734621434754</v>
      </c>
      <c r="AO91" s="183">
        <f t="shared" si="49"/>
        <v>430.45839517104611</v>
      </c>
      <c r="AP91" s="183">
        <f t="shared" si="49"/>
        <v>407.40944412774456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865.69062168320238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1498.494520901138</v>
      </c>
      <c r="O92" s="183">
        <f t="shared" ref="O92:AQ92" si="50">(O57*1000)/F$4/52</f>
        <v>1229.9467697210969</v>
      </c>
      <c r="P92" s="183">
        <f t="shared" si="50"/>
        <v>1157.0241150662298</v>
      </c>
      <c r="Q92" s="183">
        <f t="shared" si="50"/>
        <v>1098.3401978643658</v>
      </c>
      <c r="R92" s="183">
        <f t="shared" si="50"/>
        <v>1049.8132467123096</v>
      </c>
      <c r="S92" s="183">
        <f t="shared" si="50"/>
        <v>1005.5223199525221</v>
      </c>
      <c r="T92" s="183">
        <f t="shared" si="50"/>
        <v>961.23139319273366</v>
      </c>
      <c r="U92" s="183">
        <f t="shared" si="50"/>
        <v>922.23253051964559</v>
      </c>
      <c r="V92" s="183">
        <f t="shared" si="50"/>
        <v>893.82966163449976</v>
      </c>
      <c r="W92" s="183">
        <f t="shared" si="50"/>
        <v>870.71885683605308</v>
      </c>
      <c r="X92" s="183">
        <f t="shared" si="50"/>
        <v>847.60805203760708</v>
      </c>
      <c r="Y92" s="183">
        <f t="shared" si="50"/>
        <v>824.49724723916074</v>
      </c>
      <c r="Z92" s="183">
        <f t="shared" si="50"/>
        <v>801.38644244071372</v>
      </c>
      <c r="AA92" s="183">
        <f t="shared" si="50"/>
        <v>778.27563764226761</v>
      </c>
      <c r="AB92" s="183">
        <f t="shared" si="50"/>
        <v>755.16483284382127</v>
      </c>
      <c r="AC92" s="183">
        <f t="shared" si="50"/>
        <v>732.05402804537493</v>
      </c>
      <c r="AD92" s="183">
        <f t="shared" si="50"/>
        <v>708.9432232469286</v>
      </c>
      <c r="AE92" s="183">
        <f t="shared" si="50"/>
        <v>685.83241844848226</v>
      </c>
      <c r="AF92" s="183">
        <f t="shared" si="50"/>
        <v>662.72161365003569</v>
      </c>
      <c r="AG92" s="183">
        <f t="shared" si="50"/>
        <v>639.61080885158958</v>
      </c>
      <c r="AH92" s="183">
        <f t="shared" si="50"/>
        <v>616.50000405314279</v>
      </c>
      <c r="AI92" s="183">
        <f t="shared" si="50"/>
        <v>593.38919925469668</v>
      </c>
      <c r="AJ92" s="183">
        <f t="shared" si="50"/>
        <v>570.27839445625023</v>
      </c>
      <c r="AK92" s="183">
        <f t="shared" si="50"/>
        <v>547.16758965780411</v>
      </c>
      <c r="AL92" s="183">
        <f t="shared" si="50"/>
        <v>524.05678485935766</v>
      </c>
      <c r="AM92" s="183">
        <f t="shared" si="50"/>
        <v>500.9459800609111</v>
      </c>
      <c r="AN92" s="183">
        <f t="shared" si="50"/>
        <v>477.83517526246447</v>
      </c>
      <c r="AO92" s="183">
        <f t="shared" si="50"/>
        <v>454.72437046401802</v>
      </c>
      <c r="AP92" s="183">
        <f t="shared" si="50"/>
        <v>431.61356566557163</v>
      </c>
      <c r="AQ92" s="183">
        <f t="shared" si="50"/>
        <v>408.5027608671252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861.7984043371438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1491.7571643662077</v>
      </c>
      <c r="P93" s="183">
        <f t="shared" ref="P93:AR93" si="51">(P58*1000)/F$4/52</f>
        <v>1224.4168263072145</v>
      </c>
      <c r="Q93" s="183">
        <f t="shared" si="51"/>
        <v>1151.8220379988909</v>
      </c>
      <c r="R93" s="183">
        <f t="shared" si="51"/>
        <v>1093.4019685906226</v>
      </c>
      <c r="S93" s="183">
        <f t="shared" si="51"/>
        <v>1045.0931986643932</v>
      </c>
      <c r="T93" s="183">
        <f t="shared" si="51"/>
        <v>1001.0014076109303</v>
      </c>
      <c r="U93" s="183">
        <f t="shared" si="51"/>
        <v>956.90961655746651</v>
      </c>
      <c r="V93" s="183">
        <f t="shared" si="51"/>
        <v>918.08609602852368</v>
      </c>
      <c r="W93" s="183">
        <f t="shared" si="51"/>
        <v>889.81092881437166</v>
      </c>
      <c r="X93" s="183">
        <f t="shared" si="51"/>
        <v>866.80403212474005</v>
      </c>
      <c r="Y93" s="183">
        <f t="shared" si="51"/>
        <v>843.79713543510866</v>
      </c>
      <c r="Z93" s="183">
        <f t="shared" si="51"/>
        <v>820.79023874547738</v>
      </c>
      <c r="AA93" s="183">
        <f t="shared" si="51"/>
        <v>797.78334205584531</v>
      </c>
      <c r="AB93" s="183">
        <f t="shared" si="51"/>
        <v>774.77644536621403</v>
      </c>
      <c r="AC93" s="183">
        <f t="shared" si="51"/>
        <v>751.76954867658287</v>
      </c>
      <c r="AD93" s="183">
        <f t="shared" si="51"/>
        <v>728.76265198695114</v>
      </c>
      <c r="AE93" s="183">
        <f t="shared" si="51"/>
        <v>705.75575529731964</v>
      </c>
      <c r="AF93" s="183">
        <f t="shared" si="51"/>
        <v>682.74885860768825</v>
      </c>
      <c r="AG93" s="183">
        <f t="shared" si="51"/>
        <v>659.74196191805663</v>
      </c>
      <c r="AH93" s="183">
        <f t="shared" si="51"/>
        <v>636.73506522842524</v>
      </c>
      <c r="AI93" s="183">
        <f t="shared" si="51"/>
        <v>613.7281685387934</v>
      </c>
      <c r="AJ93" s="183">
        <f t="shared" si="51"/>
        <v>590.72127184916235</v>
      </c>
      <c r="AK93" s="183">
        <f t="shared" si="51"/>
        <v>567.7143751595305</v>
      </c>
      <c r="AL93" s="183">
        <f t="shared" si="51"/>
        <v>544.70747846989934</v>
      </c>
      <c r="AM93" s="183">
        <f t="shared" si="51"/>
        <v>521.70058178026795</v>
      </c>
      <c r="AN93" s="183">
        <f t="shared" si="51"/>
        <v>498.693685090636</v>
      </c>
      <c r="AO93" s="183">
        <f t="shared" si="51"/>
        <v>475.68678840100432</v>
      </c>
      <c r="AP93" s="183">
        <f t="shared" si="51"/>
        <v>452.67989171137287</v>
      </c>
      <c r="AQ93" s="183">
        <f t="shared" si="51"/>
        <v>429.67299502174131</v>
      </c>
      <c r="AR93" s="183">
        <f t="shared" si="51"/>
        <v>406.66609833210987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872.831172097519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1510.8546821458876</v>
      </c>
      <c r="Q94" s="183">
        <f t="shared" ref="Q94:AS94" si="52">(Q59*1000)/F$4/52</f>
        <v>1240.0918454515506</v>
      </c>
      <c r="R94" s="183">
        <f t="shared" si="52"/>
        <v>1166.5676965920952</v>
      </c>
      <c r="S94" s="183">
        <f t="shared" si="52"/>
        <v>1107.3997317884739</v>
      </c>
      <c r="T94" s="183">
        <f t="shared" si="52"/>
        <v>1058.4725116113468</v>
      </c>
      <c r="U94" s="183">
        <f t="shared" si="52"/>
        <v>1013.8162561908301</v>
      </c>
      <c r="V94" s="183">
        <f t="shared" si="52"/>
        <v>969.16000077031322</v>
      </c>
      <c r="W94" s="183">
        <f t="shared" si="52"/>
        <v>929.83946042388141</v>
      </c>
      <c r="X94" s="183">
        <f t="shared" si="52"/>
        <v>901.2023137123324</v>
      </c>
      <c r="Y94" s="183">
        <f t="shared" si="52"/>
        <v>877.90088207486792</v>
      </c>
      <c r="Z94" s="183">
        <f t="shared" si="52"/>
        <v>854.59945043740413</v>
      </c>
      <c r="AA94" s="183">
        <f t="shared" si="52"/>
        <v>831.29801879994034</v>
      </c>
      <c r="AB94" s="183">
        <f t="shared" si="52"/>
        <v>807.99658716247552</v>
      </c>
      <c r="AC94" s="183">
        <f t="shared" si="52"/>
        <v>784.69515552501173</v>
      </c>
      <c r="AD94" s="183">
        <f t="shared" si="52"/>
        <v>761.39372388754794</v>
      </c>
      <c r="AE94" s="183">
        <f t="shared" si="52"/>
        <v>738.09229225008369</v>
      </c>
      <c r="AF94" s="183">
        <f t="shared" si="52"/>
        <v>714.79086061261967</v>
      </c>
      <c r="AG94" s="183">
        <f t="shared" si="52"/>
        <v>691.48942897515553</v>
      </c>
      <c r="AH94" s="183">
        <f t="shared" si="52"/>
        <v>668.1879973376914</v>
      </c>
      <c r="AI94" s="183">
        <f t="shared" si="52"/>
        <v>644.88656570022749</v>
      </c>
      <c r="AJ94" s="183">
        <f t="shared" si="52"/>
        <v>621.58513406276302</v>
      </c>
      <c r="AK94" s="183">
        <f t="shared" si="52"/>
        <v>598.28370242529934</v>
      </c>
      <c r="AL94" s="183">
        <f t="shared" si="52"/>
        <v>574.98227078783486</v>
      </c>
      <c r="AM94" s="183">
        <f t="shared" si="52"/>
        <v>551.68083915037118</v>
      </c>
      <c r="AN94" s="183">
        <f t="shared" si="52"/>
        <v>528.37940751290716</v>
      </c>
      <c r="AO94" s="183">
        <f t="shared" si="52"/>
        <v>505.07797587544275</v>
      </c>
      <c r="AP94" s="183">
        <f t="shared" si="52"/>
        <v>481.77654423797833</v>
      </c>
      <c r="AQ94" s="183">
        <f t="shared" si="52"/>
        <v>458.47511260051431</v>
      </c>
      <c r="AR94" s="183">
        <f t="shared" si="52"/>
        <v>435.17368096305023</v>
      </c>
      <c r="AS94" s="183">
        <f t="shared" si="52"/>
        <v>411.8722493255861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883.3341145429975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1529.03508206438</v>
      </c>
      <c r="R95" s="183">
        <f t="shared" ref="R95:AT95" si="53">(R60*1000)/F4/52</f>
        <v>1255.0141049861004</v>
      </c>
      <c r="S95" s="183">
        <f t="shared" si="53"/>
        <v>1180.605226148489</v>
      </c>
      <c r="T95" s="183">
        <f t="shared" si="53"/>
        <v>1120.7252820425529</v>
      </c>
      <c r="U95" s="183">
        <f t="shared" si="53"/>
        <v>1071.2093113785445</v>
      </c>
      <c r="V95" s="183">
        <f t="shared" si="53"/>
        <v>1026.0156987972093</v>
      </c>
      <c r="W95" s="183">
        <f t="shared" si="53"/>
        <v>980.82208621587404</v>
      </c>
      <c r="X95" s="183">
        <f t="shared" si="53"/>
        <v>941.02839437647788</v>
      </c>
      <c r="Y95" s="183">
        <f t="shared" si="53"/>
        <v>912.04665146656976</v>
      </c>
      <c r="Z95" s="183">
        <f t="shared" si="53"/>
        <v>888.46482929860042</v>
      </c>
      <c r="AA95" s="183">
        <f t="shared" si="53"/>
        <v>864.88300713063211</v>
      </c>
      <c r="AB95" s="183">
        <f t="shared" si="53"/>
        <v>841.30118496266346</v>
      </c>
      <c r="AC95" s="183">
        <f t="shared" si="53"/>
        <v>817.71936279469367</v>
      </c>
      <c r="AD95" s="183">
        <f t="shared" si="53"/>
        <v>794.13754062672513</v>
      </c>
      <c r="AE95" s="183">
        <f t="shared" si="53"/>
        <v>770.55571845875659</v>
      </c>
      <c r="AF95" s="183">
        <f t="shared" si="53"/>
        <v>746.97389629078737</v>
      </c>
      <c r="AG95" s="183">
        <f t="shared" si="53"/>
        <v>723.39207412281883</v>
      </c>
      <c r="AH95" s="183">
        <f t="shared" si="53"/>
        <v>699.81025195485006</v>
      </c>
      <c r="AI95" s="183">
        <f t="shared" si="53"/>
        <v>676.22842978688095</v>
      </c>
      <c r="AJ95" s="183">
        <f t="shared" si="53"/>
        <v>652.6466076189123</v>
      </c>
      <c r="AK95" s="183">
        <f t="shared" si="53"/>
        <v>629.06478545094296</v>
      </c>
      <c r="AL95" s="183">
        <f t="shared" si="53"/>
        <v>605.48296328297454</v>
      </c>
      <c r="AM95" s="183">
        <f t="shared" si="53"/>
        <v>581.90114111500543</v>
      </c>
      <c r="AN95" s="183">
        <f t="shared" si="53"/>
        <v>558.31931894703689</v>
      </c>
      <c r="AO95" s="183">
        <f t="shared" si="53"/>
        <v>534.73749677906812</v>
      </c>
      <c r="AP95" s="183">
        <f t="shared" si="53"/>
        <v>511.15567461109879</v>
      </c>
      <c r="AQ95" s="183">
        <f t="shared" si="53"/>
        <v>487.57385244312985</v>
      </c>
      <c r="AR95" s="183">
        <f t="shared" si="53"/>
        <v>463.9920302751608</v>
      </c>
      <c r="AS95" s="183">
        <f t="shared" si="53"/>
        <v>440.41020810719203</v>
      </c>
      <c r="AT95" s="183">
        <f t="shared" si="53"/>
        <v>416.8283859392231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893.8166846281902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547.1802178024591</v>
      </c>
      <c r="S96" s="183">
        <f t="shared" ref="S96:AU96" si="54">(S61*1000)/F4/52</f>
        <v>1269.9074200939731</v>
      </c>
      <c r="T96" s="183">
        <f t="shared" si="54"/>
        <v>1194.6155273723348</v>
      </c>
      <c r="U96" s="183">
        <f t="shared" si="54"/>
        <v>1134.0249849769707</v>
      </c>
      <c r="V96" s="183">
        <f t="shared" si="54"/>
        <v>1083.9214058143475</v>
      </c>
      <c r="W96" s="183">
        <f t="shared" si="54"/>
        <v>1038.1914783737905</v>
      </c>
      <c r="X96" s="183">
        <f t="shared" si="54"/>
        <v>992.4615509332333</v>
      </c>
      <c r="Y96" s="183">
        <f t="shared" si="54"/>
        <v>952.19562536394119</v>
      </c>
      <c r="Z96" s="183">
        <f t="shared" si="54"/>
        <v>922.86995466245082</v>
      </c>
      <c r="AA96" s="183">
        <f t="shared" si="54"/>
        <v>899.00828583222471</v>
      </c>
      <c r="AB96" s="183">
        <f t="shared" si="54"/>
        <v>875.14661700199963</v>
      </c>
      <c r="AC96" s="183">
        <f t="shared" si="54"/>
        <v>851.2849481717742</v>
      </c>
      <c r="AD96" s="183">
        <f t="shared" si="54"/>
        <v>827.42327934154798</v>
      </c>
      <c r="AE96" s="183">
        <f t="shared" si="54"/>
        <v>803.56161051132278</v>
      </c>
      <c r="AF96" s="183">
        <f t="shared" si="54"/>
        <v>779.69994168109758</v>
      </c>
      <c r="AG96" s="183">
        <f t="shared" si="54"/>
        <v>755.83827285087182</v>
      </c>
      <c r="AH96" s="183">
        <f t="shared" si="54"/>
        <v>731.97660402064662</v>
      </c>
      <c r="AI96" s="183">
        <f t="shared" si="54"/>
        <v>708.11493519042108</v>
      </c>
      <c r="AJ96" s="183">
        <f t="shared" si="54"/>
        <v>684.25326636019531</v>
      </c>
      <c r="AK96" s="183">
        <f t="shared" si="54"/>
        <v>660.39159752996989</v>
      </c>
      <c r="AL96" s="183">
        <f t="shared" si="54"/>
        <v>636.52992869974412</v>
      </c>
      <c r="AM96" s="183">
        <f t="shared" si="54"/>
        <v>612.66825986951903</v>
      </c>
      <c r="AN96" s="183">
        <f t="shared" si="54"/>
        <v>588.80659103929315</v>
      </c>
      <c r="AO96" s="183">
        <f t="shared" si="54"/>
        <v>564.94492220906807</v>
      </c>
      <c r="AP96" s="183">
        <f t="shared" si="54"/>
        <v>541.08325337884264</v>
      </c>
      <c r="AQ96" s="183">
        <f t="shared" si="54"/>
        <v>517.22158454861665</v>
      </c>
      <c r="AR96" s="183">
        <f t="shared" si="54"/>
        <v>493.35991571839111</v>
      </c>
      <c r="AS96" s="183">
        <f t="shared" si="54"/>
        <v>469.4982468881654</v>
      </c>
      <c r="AT96" s="183">
        <f t="shared" si="54"/>
        <v>445.63657805793991</v>
      </c>
      <c r="AU96" s="183">
        <f t="shared" si="54"/>
        <v>421.7749092277144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904.271299396053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565.2769634011518</v>
      </c>
      <c r="T97" s="183">
        <f t="shared" ref="T97:AV97" si="55">(T62*1000)/F4/52</f>
        <v>1284.7610171416227</v>
      </c>
      <c r="U97" s="183">
        <f t="shared" si="55"/>
        <v>1208.5884653910302</v>
      </c>
      <c r="V97" s="183">
        <f t="shared" si="55"/>
        <v>1147.2892197568326</v>
      </c>
      <c r="W97" s="183">
        <f t="shared" si="55"/>
        <v>1096.5995991523289</v>
      </c>
      <c r="X97" s="183">
        <f t="shared" si="55"/>
        <v>1050.3347871174524</v>
      </c>
      <c r="Y97" s="183">
        <f t="shared" si="55"/>
        <v>1004.0699750825758</v>
      </c>
      <c r="Z97" s="183">
        <f t="shared" si="55"/>
        <v>963.33307515429249</v>
      </c>
      <c r="AA97" s="183">
        <f t="shared" si="55"/>
        <v>933.66439386095931</v>
      </c>
      <c r="AB97" s="183">
        <f t="shared" si="55"/>
        <v>909.52362467421835</v>
      </c>
      <c r="AC97" s="183">
        <f t="shared" si="55"/>
        <v>885.38285548747888</v>
      </c>
      <c r="AD97" s="183">
        <f t="shared" si="55"/>
        <v>861.24208630073917</v>
      </c>
      <c r="AE97" s="183">
        <f t="shared" si="55"/>
        <v>837.10131711399833</v>
      </c>
      <c r="AF97" s="183">
        <f t="shared" si="55"/>
        <v>812.96054792725874</v>
      </c>
      <c r="AG97" s="183">
        <f t="shared" si="55"/>
        <v>788.81977874051893</v>
      </c>
      <c r="AH97" s="183">
        <f t="shared" si="55"/>
        <v>764.67900955377866</v>
      </c>
      <c r="AI97" s="183">
        <f t="shared" si="55"/>
        <v>740.53824036703895</v>
      </c>
      <c r="AJ97" s="183">
        <f t="shared" si="55"/>
        <v>716.39747118029902</v>
      </c>
      <c r="AK97" s="183">
        <f t="shared" si="55"/>
        <v>692.25670199355875</v>
      </c>
      <c r="AL97" s="183">
        <f t="shared" si="55"/>
        <v>668.11593280681882</v>
      </c>
      <c r="AM97" s="183">
        <f t="shared" si="55"/>
        <v>643.97516362007855</v>
      </c>
      <c r="AN97" s="183">
        <f t="shared" si="55"/>
        <v>619.83439443333896</v>
      </c>
      <c r="AO97" s="183">
        <f t="shared" si="55"/>
        <v>595.69362524659846</v>
      </c>
      <c r="AP97" s="183">
        <f t="shared" si="55"/>
        <v>571.55285605985887</v>
      </c>
      <c r="AQ97" s="183">
        <f t="shared" si="55"/>
        <v>547.41208687311894</v>
      </c>
      <c r="AR97" s="183">
        <f t="shared" si="55"/>
        <v>523.27131768637855</v>
      </c>
      <c r="AS97" s="183">
        <f t="shared" si="55"/>
        <v>499.13054849963839</v>
      </c>
      <c r="AT97" s="183">
        <f t="shared" si="55"/>
        <v>474.98977931289824</v>
      </c>
      <c r="AU97" s="183">
        <f t="shared" si="55"/>
        <v>450.8490101261583</v>
      </c>
      <c r="AV97" s="183">
        <f t="shared" si="55"/>
        <v>426.7082409394182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914.6900094744155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583.3115586436497</v>
      </c>
      <c r="U98" s="183">
        <f t="shared" ref="U98:AW98" si="56">(U63*1000)/F4/52</f>
        <v>1299.5636019040942</v>
      </c>
      <c r="V98" s="183">
        <f t="shared" si="56"/>
        <v>1222.5134156060506</v>
      </c>
      <c r="W98" s="183">
        <f t="shared" si="56"/>
        <v>1160.5079006600749</v>
      </c>
      <c r="X98" s="183">
        <f t="shared" si="56"/>
        <v>1109.2342512785735</v>
      </c>
      <c r="Y98" s="183">
        <f t="shared" si="56"/>
        <v>1062.4363916243119</v>
      </c>
      <c r="Z98" s="183">
        <f t="shared" si="56"/>
        <v>1015.6385319700501</v>
      </c>
      <c r="AA98" s="183">
        <f t="shared" si="56"/>
        <v>974.43227516830677</v>
      </c>
      <c r="AB98" s="183">
        <f t="shared" si="56"/>
        <v>944.42176129772713</v>
      </c>
      <c r="AC98" s="183">
        <f t="shared" si="56"/>
        <v>920.00285027966504</v>
      </c>
      <c r="AD98" s="183">
        <f t="shared" si="56"/>
        <v>895.58393926160454</v>
      </c>
      <c r="AE98" s="183">
        <f t="shared" si="56"/>
        <v>871.16502824354325</v>
      </c>
      <c r="AF98" s="183">
        <f t="shared" si="56"/>
        <v>846.74611722548093</v>
      </c>
      <c r="AG98" s="183">
        <f t="shared" si="56"/>
        <v>822.32720620742009</v>
      </c>
      <c r="AH98" s="183">
        <f t="shared" si="56"/>
        <v>797.90829518935914</v>
      </c>
      <c r="AI98" s="183">
        <f t="shared" si="56"/>
        <v>773.48938417129762</v>
      </c>
      <c r="AJ98" s="183">
        <f t="shared" si="56"/>
        <v>749.07047315323643</v>
      </c>
      <c r="AK98" s="183">
        <f t="shared" si="56"/>
        <v>724.65156213517537</v>
      </c>
      <c r="AL98" s="183">
        <f t="shared" si="56"/>
        <v>700.23265111711396</v>
      </c>
      <c r="AM98" s="183">
        <f t="shared" si="56"/>
        <v>675.81374009905267</v>
      </c>
      <c r="AN98" s="183">
        <f t="shared" si="56"/>
        <v>651.39482908099103</v>
      </c>
      <c r="AO98" s="183">
        <f t="shared" si="56"/>
        <v>626.97591806293019</v>
      </c>
      <c r="AP98" s="183">
        <f t="shared" si="56"/>
        <v>602.55700704486844</v>
      </c>
      <c r="AQ98" s="183">
        <f t="shared" si="56"/>
        <v>578.1380960268076</v>
      </c>
      <c r="AR98" s="183">
        <f t="shared" si="56"/>
        <v>553.71918500874619</v>
      </c>
      <c r="AS98" s="183">
        <f t="shared" si="56"/>
        <v>529.30027399068467</v>
      </c>
      <c r="AT98" s="183">
        <f t="shared" si="56"/>
        <v>504.88136297262332</v>
      </c>
      <c r="AU98" s="183">
        <f t="shared" si="56"/>
        <v>480.46245195456169</v>
      </c>
      <c r="AV98" s="183">
        <f t="shared" si="56"/>
        <v>456.04354093650039</v>
      </c>
      <c r="AW98" s="183">
        <f t="shared" si="56"/>
        <v>431.62462991843915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925.0644854945733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601.2695855461466</v>
      </c>
      <c r="V99" s="183">
        <f t="shared" ref="V99:AX99" si="57">(V64*1000)/F4/52</f>
        <v>1314.3033402689753</v>
      </c>
      <c r="W99" s="183">
        <f t="shared" si="57"/>
        <v>1236.3792455409523</v>
      </c>
      <c r="X99" s="183">
        <f t="shared" si="57"/>
        <v>1173.6704598461313</v>
      </c>
      <c r="Y99" s="183">
        <f t="shared" si="57"/>
        <v>1121.8152612616598</v>
      </c>
      <c r="Z99" s="183">
        <f t="shared" si="57"/>
        <v>1074.4866171145657</v>
      </c>
      <c r="AA99" s="183">
        <f t="shared" si="57"/>
        <v>1027.1579729674716</v>
      </c>
      <c r="AB99" s="183">
        <f t="shared" si="57"/>
        <v>985.48435201105053</v>
      </c>
      <c r="AC99" s="183">
        <f t="shared" si="57"/>
        <v>955.13345686017033</v>
      </c>
      <c r="AD99" s="183">
        <f t="shared" si="57"/>
        <v>930.43758489996264</v>
      </c>
      <c r="AE99" s="183">
        <f t="shared" si="57"/>
        <v>905.74171293975644</v>
      </c>
      <c r="AF99" s="183">
        <f t="shared" si="57"/>
        <v>881.04584097954944</v>
      </c>
      <c r="AG99" s="183">
        <f t="shared" si="57"/>
        <v>856.34996901934153</v>
      </c>
      <c r="AH99" s="183">
        <f t="shared" si="57"/>
        <v>831.65409705913521</v>
      </c>
      <c r="AI99" s="183">
        <f t="shared" si="57"/>
        <v>806.95822509892844</v>
      </c>
      <c r="AJ99" s="183">
        <f t="shared" si="57"/>
        <v>782.26235313872144</v>
      </c>
      <c r="AK99" s="183">
        <f t="shared" si="57"/>
        <v>757.56648117851466</v>
      </c>
      <c r="AL99" s="183">
        <f t="shared" si="57"/>
        <v>732.87060921830789</v>
      </c>
      <c r="AM99" s="183">
        <f t="shared" si="57"/>
        <v>708.17473725810066</v>
      </c>
      <c r="AN99" s="183">
        <f t="shared" si="57"/>
        <v>683.47886529789378</v>
      </c>
      <c r="AO99" s="183">
        <f t="shared" si="57"/>
        <v>658.78299333768655</v>
      </c>
      <c r="AP99" s="183">
        <f t="shared" si="57"/>
        <v>634.08712137748012</v>
      </c>
      <c r="AQ99" s="183">
        <f t="shared" si="57"/>
        <v>609.39124941727266</v>
      </c>
      <c r="AR99" s="183">
        <f t="shared" si="57"/>
        <v>584.69537745706623</v>
      </c>
      <c r="AS99" s="183">
        <f t="shared" si="57"/>
        <v>559.99950549685923</v>
      </c>
      <c r="AT99" s="183">
        <f t="shared" si="57"/>
        <v>535.303633536652</v>
      </c>
      <c r="AU99" s="183">
        <f t="shared" si="57"/>
        <v>510.60776157644489</v>
      </c>
      <c r="AV99" s="183">
        <f t="shared" si="57"/>
        <v>485.91188961623777</v>
      </c>
      <c r="AW99" s="183">
        <f t="shared" si="57"/>
        <v>461.21601765603089</v>
      </c>
      <c r="AX99" s="183">
        <f t="shared" si="57"/>
        <v>436.5201456958238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935.3860040598167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619.1359440696162</v>
      </c>
      <c r="W100" s="183">
        <f t="shared" ref="W100:AY100" si="58">(W65*1000)/F$4/52</f>
        <v>1328.9678383009102</v>
      </c>
      <c r="X100" s="183">
        <f t="shared" si="58"/>
        <v>1250.1742960878451</v>
      </c>
      <c r="Y100" s="183">
        <f t="shared" si="58"/>
        <v>1186.7658295535775</v>
      </c>
      <c r="Z100" s="183">
        <f t="shared" si="58"/>
        <v>1134.3320503368511</v>
      </c>
      <c r="AA100" s="183">
        <f t="shared" si="58"/>
        <v>1086.4753311345667</v>
      </c>
      <c r="AB100" s="183">
        <f t="shared" si="58"/>
        <v>1038.6186119322824</v>
      </c>
      <c r="AC100" s="183">
        <f t="shared" si="58"/>
        <v>996.48001252395079</v>
      </c>
      <c r="AD100" s="183">
        <f t="shared" si="58"/>
        <v>965.79047359992444</v>
      </c>
      <c r="AE100" s="183">
        <f t="shared" si="58"/>
        <v>940.81905446985013</v>
      </c>
      <c r="AF100" s="183">
        <f t="shared" si="58"/>
        <v>915.84763533977741</v>
      </c>
      <c r="AG100" s="183">
        <f t="shared" si="58"/>
        <v>890.87621620970344</v>
      </c>
      <c r="AH100" s="183">
        <f t="shared" si="58"/>
        <v>865.90479707962902</v>
      </c>
      <c r="AI100" s="183">
        <f t="shared" si="58"/>
        <v>840.93337794955619</v>
      </c>
      <c r="AJ100" s="183">
        <f t="shared" si="58"/>
        <v>815.9619588194829</v>
      </c>
      <c r="AK100" s="183">
        <f t="shared" si="58"/>
        <v>790.99053968940905</v>
      </c>
      <c r="AL100" s="183">
        <f t="shared" si="58"/>
        <v>766.01912055933576</v>
      </c>
      <c r="AM100" s="183">
        <f t="shared" si="58"/>
        <v>741.04770142926225</v>
      </c>
      <c r="AN100" s="183">
        <f t="shared" si="58"/>
        <v>716.07628229918851</v>
      </c>
      <c r="AO100" s="183">
        <f t="shared" si="58"/>
        <v>691.10486316911499</v>
      </c>
      <c r="AP100" s="183">
        <f t="shared" si="58"/>
        <v>666.13344403904114</v>
      </c>
      <c r="AQ100" s="183">
        <f t="shared" si="58"/>
        <v>641.16202490896785</v>
      </c>
      <c r="AR100" s="183">
        <f t="shared" si="58"/>
        <v>616.19060577889411</v>
      </c>
      <c r="AS100" s="183">
        <f t="shared" si="58"/>
        <v>591.21918664882094</v>
      </c>
      <c r="AT100" s="183">
        <f t="shared" si="58"/>
        <v>566.24776751874731</v>
      </c>
      <c r="AU100" s="183">
        <f t="shared" si="58"/>
        <v>541.27634838867345</v>
      </c>
      <c r="AV100" s="183">
        <f t="shared" si="58"/>
        <v>516.30492925859971</v>
      </c>
      <c r="AW100" s="183">
        <f t="shared" si="58"/>
        <v>491.33351012852597</v>
      </c>
      <c r="AX100" s="183">
        <f t="shared" si="58"/>
        <v>466.36209099845235</v>
      </c>
      <c r="AY100" s="183">
        <f t="shared" si="58"/>
        <v>441.39067186837877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945.645433249891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636.8948270282965</v>
      </c>
      <c r="X101" s="183">
        <f t="shared" ref="X101:AZ101" si="59">(X66*1000)/F4/52</f>
        <v>1343.5441216467773</v>
      </c>
      <c r="Y101" s="183">
        <f t="shared" si="59"/>
        <v>1263.8863621336227</v>
      </c>
      <c r="Z101" s="183">
        <f t="shared" si="59"/>
        <v>1199.7824237089951</v>
      </c>
      <c r="AA101" s="183">
        <f t="shared" si="59"/>
        <v>1146.7735443275164</v>
      </c>
      <c r="AB101" s="183">
        <f t="shared" si="59"/>
        <v>1098.3919267198742</v>
      </c>
      <c r="AC101" s="183">
        <f t="shared" si="59"/>
        <v>1050.0103091122319</v>
      </c>
      <c r="AD101" s="183">
        <f t="shared" si="59"/>
        <v>1007.4095283424921</v>
      </c>
      <c r="AE101" s="183">
        <f t="shared" si="59"/>
        <v>976.38338276613104</v>
      </c>
      <c r="AF101" s="183">
        <f t="shared" si="59"/>
        <v>951.13807402767202</v>
      </c>
      <c r="AG101" s="183">
        <f t="shared" si="59"/>
        <v>925.89276528921414</v>
      </c>
      <c r="AH101" s="183">
        <f t="shared" si="59"/>
        <v>900.64745655075535</v>
      </c>
      <c r="AI101" s="183">
        <f t="shared" si="59"/>
        <v>875.40214781229611</v>
      </c>
      <c r="AJ101" s="183">
        <f t="shared" si="59"/>
        <v>850.15683907383823</v>
      </c>
      <c r="AK101" s="183">
        <f t="shared" si="59"/>
        <v>824.91153033538001</v>
      </c>
      <c r="AL101" s="183">
        <f t="shared" si="59"/>
        <v>799.66622159692145</v>
      </c>
      <c r="AM101" s="183">
        <f t="shared" si="59"/>
        <v>774.42091285846323</v>
      </c>
      <c r="AN101" s="183">
        <f t="shared" si="59"/>
        <v>749.17560412000489</v>
      </c>
      <c r="AO101" s="183">
        <f t="shared" si="59"/>
        <v>723.93029538154633</v>
      </c>
      <c r="AP101" s="183">
        <f t="shared" si="59"/>
        <v>698.68498664308777</v>
      </c>
      <c r="AQ101" s="183">
        <f t="shared" si="59"/>
        <v>673.43967790462909</v>
      </c>
      <c r="AR101" s="183">
        <f t="shared" si="59"/>
        <v>648.19436916617099</v>
      </c>
      <c r="AS101" s="183">
        <f t="shared" si="59"/>
        <v>622.94906042771231</v>
      </c>
      <c r="AT101" s="183">
        <f t="shared" si="59"/>
        <v>597.70375168925409</v>
      </c>
      <c r="AU101" s="183">
        <f t="shared" si="59"/>
        <v>572.45844295079553</v>
      </c>
      <c r="AV101" s="183">
        <f t="shared" si="59"/>
        <v>547.21313421233685</v>
      </c>
      <c r="AW101" s="183">
        <f t="shared" si="59"/>
        <v>521.96782547387829</v>
      </c>
      <c r="AX101" s="183">
        <f t="shared" si="59"/>
        <v>496.72251673541962</v>
      </c>
      <c r="AY101" s="183">
        <f t="shared" si="59"/>
        <v>471.47720799696111</v>
      </c>
      <c r="AZ101" s="183">
        <f t="shared" si="59"/>
        <v>446.2318992585026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955.833217646931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654.5296941698675</v>
      </c>
      <c r="Y102" s="183">
        <f t="shared" ref="Y102:BA102" si="60">(Y67*1000)/F4/52</f>
        <v>1358.0186142609996</v>
      </c>
      <c r="Z102" s="183">
        <f t="shared" si="60"/>
        <v>1277.5026725466339</v>
      </c>
      <c r="AA102" s="183">
        <f t="shared" si="60"/>
        <v>1212.7081189287126</v>
      </c>
      <c r="AB102" s="183">
        <f t="shared" si="60"/>
        <v>1159.1281554862546</v>
      </c>
      <c r="AC102" s="183">
        <f t="shared" si="60"/>
        <v>1110.2253050024879</v>
      </c>
      <c r="AD102" s="183">
        <f t="shared" si="60"/>
        <v>1061.3224545187211</v>
      </c>
      <c r="AE102" s="183">
        <f t="shared" si="60"/>
        <v>1018.2627199441328</v>
      </c>
      <c r="AF102" s="183">
        <f t="shared" si="60"/>
        <v>986.90231834464805</v>
      </c>
      <c r="AG102" s="183">
        <f t="shared" si="60"/>
        <v>961.38503265434099</v>
      </c>
      <c r="AH102" s="183">
        <f t="shared" si="60"/>
        <v>935.8677469640354</v>
      </c>
      <c r="AI102" s="183">
        <f t="shared" si="60"/>
        <v>910.35046127372902</v>
      </c>
      <c r="AJ102" s="183">
        <f t="shared" si="60"/>
        <v>884.83317558342162</v>
      </c>
      <c r="AK102" s="183">
        <f t="shared" si="60"/>
        <v>859.31588989311592</v>
      </c>
      <c r="AL102" s="183">
        <f t="shared" si="60"/>
        <v>833.79860420281011</v>
      </c>
      <c r="AM102" s="183">
        <f t="shared" si="60"/>
        <v>808.2813185125035</v>
      </c>
      <c r="AN102" s="183">
        <f t="shared" si="60"/>
        <v>782.76403282219746</v>
      </c>
      <c r="AO102" s="183">
        <f t="shared" si="60"/>
        <v>757.2467471318912</v>
      </c>
      <c r="AP102" s="183">
        <f t="shared" si="60"/>
        <v>731.72946144158482</v>
      </c>
      <c r="AQ102" s="183">
        <f t="shared" si="60"/>
        <v>706.21217575127844</v>
      </c>
      <c r="AR102" s="183">
        <f t="shared" si="60"/>
        <v>680.69489006097206</v>
      </c>
      <c r="AS102" s="183">
        <f t="shared" si="60"/>
        <v>655.17760437066602</v>
      </c>
      <c r="AT102" s="183">
        <f t="shared" si="60"/>
        <v>629.66031868035941</v>
      </c>
      <c r="AU102" s="183">
        <f t="shared" si="60"/>
        <v>604.14303299005348</v>
      </c>
      <c r="AV102" s="183">
        <f t="shared" si="60"/>
        <v>578.6257472997471</v>
      </c>
      <c r="AW102" s="183">
        <f t="shared" si="60"/>
        <v>553.10846160944061</v>
      </c>
      <c r="AX102" s="183">
        <f t="shared" si="60"/>
        <v>527.59117591913412</v>
      </c>
      <c r="AY102" s="183">
        <f t="shared" si="60"/>
        <v>502.07389022882768</v>
      </c>
      <c r="AZ102" s="183">
        <f t="shared" si="60"/>
        <v>476.55660453852124</v>
      </c>
      <c r="BA102" s="183">
        <f t="shared" si="60"/>
        <v>451.0393188482149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965.939362868040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672.02324540162</v>
      </c>
      <c r="Z103" s="183">
        <f t="shared" ref="Z103:BB103" si="61">(Z68*1000)/F4/52</f>
        <v>1372.3771164298998</v>
      </c>
      <c r="AA103" s="183">
        <f t="shared" si="61"/>
        <v>1291.0098695039592</v>
      </c>
      <c r="AB103" s="183">
        <f t="shared" si="61"/>
        <v>1225.5302348945947</v>
      </c>
      <c r="AC103" s="183">
        <f t="shared" si="61"/>
        <v>1171.3837637377214</v>
      </c>
      <c r="AD103" s="183">
        <f t="shared" si="61"/>
        <v>1121.963857245029</v>
      </c>
      <c r="AE103" s="183">
        <f t="shared" si="61"/>
        <v>1072.5439507523367</v>
      </c>
      <c r="AF103" s="183">
        <f t="shared" si="61"/>
        <v>1029.0289401706386</v>
      </c>
      <c r="AG103" s="183">
        <f t="shared" si="61"/>
        <v>997.33696108785966</v>
      </c>
      <c r="AH103" s="183">
        <f t="shared" si="61"/>
        <v>971.54987791607391</v>
      </c>
      <c r="AI103" s="183">
        <f t="shared" si="61"/>
        <v>945.76279474428941</v>
      </c>
      <c r="AJ103" s="183">
        <f t="shared" si="61"/>
        <v>919.97571157250445</v>
      </c>
      <c r="AK103" s="183">
        <f t="shared" si="61"/>
        <v>894.18862840071858</v>
      </c>
      <c r="AL103" s="183">
        <f t="shared" si="61"/>
        <v>868.4015452289342</v>
      </c>
      <c r="AM103" s="183">
        <f t="shared" si="61"/>
        <v>842.61446205714969</v>
      </c>
      <c r="AN103" s="183">
        <f t="shared" si="61"/>
        <v>816.82737888536451</v>
      </c>
      <c r="AO103" s="183">
        <f t="shared" si="61"/>
        <v>791.04029571357978</v>
      </c>
      <c r="AP103" s="183">
        <f t="shared" si="61"/>
        <v>765.25321254179494</v>
      </c>
      <c r="AQ103" s="183">
        <f t="shared" si="61"/>
        <v>739.46612937000998</v>
      </c>
      <c r="AR103" s="183">
        <f t="shared" si="61"/>
        <v>713.6790461982248</v>
      </c>
      <c r="AS103" s="183">
        <f t="shared" si="61"/>
        <v>687.89196302643973</v>
      </c>
      <c r="AT103" s="183">
        <f t="shared" si="61"/>
        <v>662.10487985465522</v>
      </c>
      <c r="AU103" s="183">
        <f t="shared" si="61"/>
        <v>636.31779668286993</v>
      </c>
      <c r="AV103" s="183">
        <f t="shared" si="61"/>
        <v>610.53071351108542</v>
      </c>
      <c r="AW103" s="183">
        <f t="shared" si="61"/>
        <v>584.74363033930047</v>
      </c>
      <c r="AX103" s="183">
        <f t="shared" si="61"/>
        <v>558.95654716751517</v>
      </c>
      <c r="AY103" s="183">
        <f t="shared" si="61"/>
        <v>533.16946399572998</v>
      </c>
      <c r="AZ103" s="183">
        <f t="shared" si="61"/>
        <v>507.38238082394503</v>
      </c>
      <c r="BA103" s="183">
        <f t="shared" si="61"/>
        <v>481.59529765215996</v>
      </c>
      <c r="BB103" s="183">
        <f t="shared" si="61"/>
        <v>455.8082144803751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975.9534195891759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689.3573931361047</v>
      </c>
      <c r="AA104" s="183">
        <f t="shared" ref="AA104:BC104" si="62">(AA69*1000)/F4/52</f>
        <v>1386.6047820733329</v>
      </c>
      <c r="AB104" s="183">
        <f t="shared" si="62"/>
        <v>1304.3939871388093</v>
      </c>
      <c r="AC104" s="183">
        <f t="shared" si="62"/>
        <v>1238.2355140844413</v>
      </c>
      <c r="AD104" s="183">
        <f t="shared" si="62"/>
        <v>1183.5276973045836</v>
      </c>
      <c r="AE104" s="183">
        <f t="shared" si="62"/>
        <v>1133.5954462840716</v>
      </c>
      <c r="AF104" s="183">
        <f t="shared" si="62"/>
        <v>1083.6631952635596</v>
      </c>
      <c r="AG104" s="183">
        <f t="shared" si="62"/>
        <v>1039.6970572085052</v>
      </c>
      <c r="AH104" s="183">
        <f t="shared" si="62"/>
        <v>1007.6765220192667</v>
      </c>
      <c r="AI104" s="183">
        <f t="shared" si="62"/>
        <v>981.62209979548493</v>
      </c>
      <c r="AJ104" s="183">
        <f t="shared" si="62"/>
        <v>955.56767757170439</v>
      </c>
      <c r="AK104" s="183">
        <f t="shared" si="62"/>
        <v>929.51325534792318</v>
      </c>
      <c r="AL104" s="183">
        <f t="shared" si="62"/>
        <v>903.45883312414128</v>
      </c>
      <c r="AM104" s="183">
        <f t="shared" si="62"/>
        <v>877.40441090036063</v>
      </c>
      <c r="AN104" s="183">
        <f t="shared" si="62"/>
        <v>851.3499886765801</v>
      </c>
      <c r="AO104" s="183">
        <f t="shared" si="62"/>
        <v>825.29556645279865</v>
      </c>
      <c r="AP104" s="183">
        <f t="shared" si="62"/>
        <v>799.24114422901778</v>
      </c>
      <c r="AQ104" s="183">
        <f t="shared" si="62"/>
        <v>773.18672200523702</v>
      </c>
      <c r="AR104" s="183">
        <f t="shared" si="62"/>
        <v>747.13229978145569</v>
      </c>
      <c r="AS104" s="183">
        <f t="shared" si="62"/>
        <v>721.07787755767447</v>
      </c>
      <c r="AT104" s="183">
        <f t="shared" si="62"/>
        <v>695.02345533389337</v>
      </c>
      <c r="AU104" s="183">
        <f t="shared" si="62"/>
        <v>668.9690331101126</v>
      </c>
      <c r="AV104" s="183">
        <f t="shared" si="62"/>
        <v>642.91461088633127</v>
      </c>
      <c r="AW104" s="183">
        <f t="shared" si="62"/>
        <v>616.86018866255051</v>
      </c>
      <c r="AX104" s="183">
        <f t="shared" si="62"/>
        <v>590.80576643876952</v>
      </c>
      <c r="AY104" s="183">
        <f t="shared" si="62"/>
        <v>564.75134421498808</v>
      </c>
      <c r="AZ104" s="183">
        <f t="shared" si="62"/>
        <v>538.69692199120675</v>
      </c>
      <c r="BA104" s="183">
        <f t="shared" si="62"/>
        <v>512.64249976742565</v>
      </c>
      <c r="BB104" s="183">
        <f t="shared" si="62"/>
        <v>486.58807754364437</v>
      </c>
      <c r="BC104" s="183">
        <f t="shared" si="62"/>
        <v>460.5336553198634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985.8644670445752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706.5132337289374</v>
      </c>
      <c r="AB105" s="183">
        <f t="shared" ref="AB105:BD105" si="63">(AB70*1000)/F4/52</f>
        <v>1400.686095301169</v>
      </c>
      <c r="AC105" s="183">
        <f t="shared" si="63"/>
        <v>1317.6404294869619</v>
      </c>
      <c r="AD105" s="183">
        <f t="shared" si="63"/>
        <v>1250.8101008369708</v>
      </c>
      <c r="AE105" s="183">
        <f t="shared" si="63"/>
        <v>1195.5467126974524</v>
      </c>
      <c r="AF105" s="183">
        <f t="shared" si="63"/>
        <v>1145.1073873642879</v>
      </c>
      <c r="AG105" s="183">
        <f t="shared" si="63"/>
        <v>1094.6680620311233</v>
      </c>
      <c r="AH105" s="183">
        <f t="shared" si="63"/>
        <v>1050.2554370106586</v>
      </c>
      <c r="AI105" s="183">
        <f t="shared" si="63"/>
        <v>1017.9097253965642</v>
      </c>
      <c r="AJ105" s="183">
        <f t="shared" si="63"/>
        <v>991.59071409516889</v>
      </c>
      <c r="AK105" s="183">
        <f t="shared" si="63"/>
        <v>965.27170279377469</v>
      </c>
      <c r="AL105" s="183">
        <f t="shared" si="63"/>
        <v>938.95269149237959</v>
      </c>
      <c r="AM105" s="183">
        <f t="shared" si="63"/>
        <v>912.63368019098436</v>
      </c>
      <c r="AN105" s="183">
        <f t="shared" si="63"/>
        <v>886.31466888959017</v>
      </c>
      <c r="AO105" s="183">
        <f t="shared" si="63"/>
        <v>859.99565758819597</v>
      </c>
      <c r="AP105" s="183">
        <f t="shared" si="63"/>
        <v>833.67664628680097</v>
      </c>
      <c r="AQ105" s="183">
        <f t="shared" si="63"/>
        <v>807.35763498540666</v>
      </c>
      <c r="AR105" s="183">
        <f t="shared" si="63"/>
        <v>781.03862368401212</v>
      </c>
      <c r="AS105" s="183">
        <f t="shared" si="63"/>
        <v>754.71961238261736</v>
      </c>
      <c r="AT105" s="183">
        <f t="shared" si="63"/>
        <v>728.4006010812227</v>
      </c>
      <c r="AU105" s="183">
        <f t="shared" si="63"/>
        <v>702.08158977982794</v>
      </c>
      <c r="AV105" s="183">
        <f t="shared" si="63"/>
        <v>675.76257847843362</v>
      </c>
      <c r="AW105" s="183">
        <f t="shared" si="63"/>
        <v>649.44356717703874</v>
      </c>
      <c r="AX105" s="183">
        <f t="shared" si="63"/>
        <v>623.12455587564443</v>
      </c>
      <c r="AY105" s="183">
        <f t="shared" si="63"/>
        <v>596.80554457424967</v>
      </c>
      <c r="AZ105" s="183">
        <f t="shared" si="63"/>
        <v>570.48653327285479</v>
      </c>
      <c r="BA105" s="183">
        <f t="shared" si="63"/>
        <v>544.16752197145991</v>
      </c>
      <c r="BB105" s="183">
        <f t="shared" si="63"/>
        <v>517.84851067006525</v>
      </c>
      <c r="BC105" s="183">
        <f t="shared" si="63"/>
        <v>491.52949936867037</v>
      </c>
      <c r="BD105" s="183">
        <f t="shared" si="63"/>
        <v>465.2104880672759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995.6610959855037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723.4710179807048</v>
      </c>
      <c r="AC106" s="183">
        <f t="shared" ref="AC106:BE106" si="64">(AC71*1000)/F4/52</f>
        <v>1414.6048462016033</v>
      </c>
      <c r="AD106" s="183">
        <f t="shared" si="64"/>
        <v>1330.7339477105631</v>
      </c>
      <c r="AE106" s="183">
        <f t="shared" si="64"/>
        <v>1263.2395197308265</v>
      </c>
      <c r="AF106" s="183">
        <f t="shared" si="64"/>
        <v>1207.4269740491518</v>
      </c>
      <c r="AG106" s="183">
        <f t="shared" si="64"/>
        <v>1156.4864283445897</v>
      </c>
      <c r="AH106" s="183">
        <f t="shared" si="64"/>
        <v>1105.5458826400277</v>
      </c>
      <c r="AI106" s="183">
        <f t="shared" si="64"/>
        <v>1060.6919251421659</v>
      </c>
      <c r="AJ106" s="183">
        <f t="shared" si="64"/>
        <v>1028.0247911164663</v>
      </c>
      <c r="AK106" s="183">
        <f t="shared" si="64"/>
        <v>1001.4442452974666</v>
      </c>
      <c r="AL106" s="183">
        <f t="shared" si="64"/>
        <v>974.86369947846811</v>
      </c>
      <c r="AM106" s="183">
        <f t="shared" si="64"/>
        <v>948.28315365946844</v>
      </c>
      <c r="AN106" s="183">
        <f t="shared" si="64"/>
        <v>921.70260784046866</v>
      </c>
      <c r="AO106" s="183">
        <f t="shared" si="64"/>
        <v>895.12206202147036</v>
      </c>
      <c r="AP106" s="183">
        <f t="shared" si="64"/>
        <v>868.54151620247148</v>
      </c>
      <c r="AQ106" s="183">
        <f t="shared" si="64"/>
        <v>841.96097038347204</v>
      </c>
      <c r="AR106" s="183">
        <f t="shared" si="64"/>
        <v>815.3804245644734</v>
      </c>
      <c r="AS106" s="183">
        <f t="shared" si="64"/>
        <v>788.79987874547453</v>
      </c>
      <c r="AT106" s="183">
        <f t="shared" si="64"/>
        <v>762.21933292647532</v>
      </c>
      <c r="AU106" s="183">
        <f t="shared" si="64"/>
        <v>735.63878710747599</v>
      </c>
      <c r="AV106" s="183">
        <f t="shared" si="64"/>
        <v>709.05824128847678</v>
      </c>
      <c r="AW106" s="183">
        <f t="shared" si="64"/>
        <v>682.47769546947825</v>
      </c>
      <c r="AX106" s="183">
        <f t="shared" si="64"/>
        <v>655.89714965047881</v>
      </c>
      <c r="AY106" s="183">
        <f t="shared" si="64"/>
        <v>629.31660383148005</v>
      </c>
      <c r="AZ106" s="183">
        <f t="shared" si="64"/>
        <v>602.73605801248095</v>
      </c>
      <c r="BA106" s="183">
        <f t="shared" si="64"/>
        <v>576.15551219348151</v>
      </c>
      <c r="BB106" s="183">
        <f t="shared" si="64"/>
        <v>549.57496637448219</v>
      </c>
      <c r="BC106" s="183">
        <f t="shared" si="64"/>
        <v>522.9944205554832</v>
      </c>
      <c r="BD106" s="183">
        <f t="shared" si="64"/>
        <v>496.41387473648376</v>
      </c>
      <c r="BE106" s="183">
        <f t="shared" si="64"/>
        <v>469.8333289174849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005.331391081575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740.2101206739812</v>
      </c>
      <c r="AD107" s="183">
        <f t="shared" ref="AD107:BF107" si="65">(AD72*1000)/F4/52</f>
        <v>1428.3441058374972</v>
      </c>
      <c r="AE107" s="183">
        <f t="shared" si="65"/>
        <v>1343.6586165769158</v>
      </c>
      <c r="AF107" s="183">
        <f t="shared" si="65"/>
        <v>1275.5086532563525</v>
      </c>
      <c r="AG107" s="183">
        <f t="shared" si="65"/>
        <v>1219.1540317730012</v>
      </c>
      <c r="AH107" s="183">
        <f t="shared" si="65"/>
        <v>1167.7187292568046</v>
      </c>
      <c r="AI107" s="183">
        <f t="shared" si="65"/>
        <v>1116.2834267406081</v>
      </c>
      <c r="AJ107" s="183">
        <f t="shared" si="65"/>
        <v>1070.9938280321178</v>
      </c>
      <c r="AK107" s="183">
        <f t="shared" si="65"/>
        <v>1038.0094165439914</v>
      </c>
      <c r="AL107" s="183">
        <f t="shared" si="65"/>
        <v>1011.1707088635702</v>
      </c>
      <c r="AM107" s="183">
        <f t="shared" si="65"/>
        <v>984.33200118315028</v>
      </c>
      <c r="AN107" s="183">
        <f t="shared" si="65"/>
        <v>957.49329350272944</v>
      </c>
      <c r="AO107" s="183">
        <f t="shared" si="65"/>
        <v>930.65458582230838</v>
      </c>
      <c r="AP107" s="183">
        <f t="shared" si="65"/>
        <v>903.81587814188867</v>
      </c>
      <c r="AQ107" s="183">
        <f t="shared" si="65"/>
        <v>876.97717046146875</v>
      </c>
      <c r="AR107" s="183">
        <f t="shared" si="65"/>
        <v>850.13846278104779</v>
      </c>
      <c r="AS107" s="183">
        <f t="shared" si="65"/>
        <v>823.29975510062786</v>
      </c>
      <c r="AT107" s="183">
        <f t="shared" si="65"/>
        <v>796.46104742020782</v>
      </c>
      <c r="AU107" s="183">
        <f t="shared" si="65"/>
        <v>769.62233973978721</v>
      </c>
      <c r="AV107" s="183">
        <f t="shared" si="65"/>
        <v>742.78363205936671</v>
      </c>
      <c r="AW107" s="183">
        <f t="shared" si="65"/>
        <v>715.9449243789461</v>
      </c>
      <c r="AX107" s="183">
        <f t="shared" si="65"/>
        <v>689.10621669852617</v>
      </c>
      <c r="AY107" s="183">
        <f t="shared" si="65"/>
        <v>662.26750901810556</v>
      </c>
      <c r="AZ107" s="183">
        <f t="shared" si="65"/>
        <v>635.42880133768551</v>
      </c>
      <c r="BA107" s="183">
        <f t="shared" si="65"/>
        <v>608.59009365726502</v>
      </c>
      <c r="BB107" s="183">
        <f t="shared" si="65"/>
        <v>581.7513859768444</v>
      </c>
      <c r="BC107" s="183">
        <f t="shared" si="65"/>
        <v>554.91267829642379</v>
      </c>
      <c r="BD107" s="183">
        <f t="shared" si="65"/>
        <v>528.07397061600341</v>
      </c>
      <c r="BE107" s="183">
        <f t="shared" si="65"/>
        <v>501.23526293558274</v>
      </c>
      <c r="BF107" s="183">
        <f t="shared" si="65"/>
        <v>474.3965552551625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014.862912747457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756.7090091156788</v>
      </c>
      <c r="AE108" s="183">
        <f t="shared" ref="AE108:BG108" si="66">(AE73*1000)/F4/52</f>
        <v>1441.886200426306</v>
      </c>
      <c r="AF108" s="183">
        <f t="shared" si="66"/>
        <v>1356.397810169263</v>
      </c>
      <c r="AG108" s="183">
        <f t="shared" si="66"/>
        <v>1287.6017187583193</v>
      </c>
      <c r="AH108" s="183">
        <f t="shared" si="66"/>
        <v>1230.7128005242585</v>
      </c>
      <c r="AI108" s="183">
        <f t="shared" si="66"/>
        <v>1178.7898411969115</v>
      </c>
      <c r="AJ108" s="183">
        <f t="shared" si="66"/>
        <v>1126.8668818695644</v>
      </c>
      <c r="AK108" s="183">
        <f t="shared" si="66"/>
        <v>1081.1478936133503</v>
      </c>
      <c r="AL108" s="183">
        <f t="shared" si="66"/>
        <v>1047.850757748442</v>
      </c>
      <c r="AM108" s="183">
        <f t="shared" si="66"/>
        <v>1020.7575929546656</v>
      </c>
      <c r="AN108" s="183">
        <f t="shared" si="66"/>
        <v>993.66442816089022</v>
      </c>
      <c r="AO108" s="183">
        <f t="shared" si="66"/>
        <v>966.57126336711383</v>
      </c>
      <c r="AP108" s="183">
        <f t="shared" si="66"/>
        <v>939.47809857333732</v>
      </c>
      <c r="AQ108" s="183">
        <f t="shared" si="66"/>
        <v>912.38493377956229</v>
      </c>
      <c r="AR108" s="183">
        <f t="shared" si="66"/>
        <v>885.29176898578692</v>
      </c>
      <c r="AS108" s="183">
        <f t="shared" si="66"/>
        <v>858.19860419201052</v>
      </c>
      <c r="AT108" s="183">
        <f t="shared" si="66"/>
        <v>831.10543939823515</v>
      </c>
      <c r="AU108" s="183">
        <f t="shared" si="66"/>
        <v>804.01227460445966</v>
      </c>
      <c r="AV108" s="183">
        <f t="shared" si="66"/>
        <v>776.91910981068372</v>
      </c>
      <c r="AW108" s="183">
        <f t="shared" si="66"/>
        <v>749.82594501690755</v>
      </c>
      <c r="AX108" s="183">
        <f t="shared" si="66"/>
        <v>722.73278022313161</v>
      </c>
      <c r="AY108" s="183">
        <f t="shared" si="66"/>
        <v>695.63961542935635</v>
      </c>
      <c r="AZ108" s="183">
        <f t="shared" si="66"/>
        <v>668.5464506355803</v>
      </c>
      <c r="BA108" s="183">
        <f t="shared" si="66"/>
        <v>641.45328584180481</v>
      </c>
      <c r="BB108" s="183">
        <f t="shared" si="66"/>
        <v>614.36012104802899</v>
      </c>
      <c r="BC108" s="183">
        <f t="shared" si="66"/>
        <v>587.26695625425293</v>
      </c>
      <c r="BD108" s="183">
        <f t="shared" si="66"/>
        <v>560.17379146047688</v>
      </c>
      <c r="BE108" s="183">
        <f t="shared" si="66"/>
        <v>533.08062666670105</v>
      </c>
      <c r="BF108" s="183">
        <f t="shared" si="66"/>
        <v>505.98746187292494</v>
      </c>
      <c r="BG108" s="183">
        <f t="shared" si="66"/>
        <v>478.894297079149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024.242678377208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772.9452106540411</v>
      </c>
      <c r="AF109" s="183">
        <f t="shared" ref="AF109:BH109" si="67">(AF74*1000)/F4/52</f>
        <v>1455.2126846784072</v>
      </c>
      <c r="AG109" s="183">
        <f t="shared" si="67"/>
        <v>1368.934176805868</v>
      </c>
      <c r="AH109" s="183">
        <f t="shared" si="67"/>
        <v>1299.5022446271005</v>
      </c>
      <c r="AI109" s="183">
        <f t="shared" si="67"/>
        <v>1242.0875364432213</v>
      </c>
      <c r="AJ109" s="183">
        <f t="shared" si="67"/>
        <v>1189.6846845282389</v>
      </c>
      <c r="AK109" s="183">
        <f t="shared" si="67"/>
        <v>1137.2818326132565</v>
      </c>
      <c r="AL109" s="183">
        <f t="shared" si="67"/>
        <v>1091.1402913311254</v>
      </c>
      <c r="AM109" s="183">
        <f t="shared" si="67"/>
        <v>1057.5354101277758</v>
      </c>
      <c r="AN109" s="183">
        <f t="shared" si="67"/>
        <v>1030.1918395572766</v>
      </c>
      <c r="AO109" s="183">
        <f t="shared" si="67"/>
        <v>1002.848268986778</v>
      </c>
      <c r="AP109" s="183">
        <f t="shared" si="67"/>
        <v>975.50469841627887</v>
      </c>
      <c r="AQ109" s="183">
        <f t="shared" si="67"/>
        <v>948.16112784577922</v>
      </c>
      <c r="AR109" s="183">
        <f t="shared" si="67"/>
        <v>920.81755727528116</v>
      </c>
      <c r="AS109" s="183">
        <f t="shared" si="67"/>
        <v>893.4739867047831</v>
      </c>
      <c r="AT109" s="183">
        <f t="shared" si="67"/>
        <v>866.13041613428345</v>
      </c>
      <c r="AU109" s="183">
        <f t="shared" si="67"/>
        <v>838.78684556378539</v>
      </c>
      <c r="AV109" s="183">
        <f t="shared" si="67"/>
        <v>811.44327499328688</v>
      </c>
      <c r="AW109" s="183">
        <f t="shared" si="67"/>
        <v>784.09970442278802</v>
      </c>
      <c r="AX109" s="183">
        <f t="shared" si="67"/>
        <v>756.75613385228905</v>
      </c>
      <c r="AY109" s="183">
        <f t="shared" si="67"/>
        <v>729.4125632817902</v>
      </c>
      <c r="AZ109" s="183">
        <f t="shared" si="67"/>
        <v>702.06899271129191</v>
      </c>
      <c r="BA109" s="183">
        <f t="shared" si="67"/>
        <v>674.72542214079283</v>
      </c>
      <c r="BB109" s="183">
        <f t="shared" si="67"/>
        <v>647.38185157029454</v>
      </c>
      <c r="BC109" s="183">
        <f t="shared" si="67"/>
        <v>620.03828099979557</v>
      </c>
      <c r="BD109" s="183">
        <f t="shared" si="67"/>
        <v>592.69471042929661</v>
      </c>
      <c r="BE109" s="183">
        <f t="shared" si="67"/>
        <v>565.35113985879752</v>
      </c>
      <c r="BF109" s="183">
        <f t="shared" si="67"/>
        <v>538.00756928829878</v>
      </c>
      <c r="BG109" s="183">
        <f t="shared" si="67"/>
        <v>510.66399871779981</v>
      </c>
      <c r="BH109" s="183">
        <f t="shared" si="67"/>
        <v>483.3204281473012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033.457142967979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788.895279138623</v>
      </c>
      <c r="AG110" s="183">
        <f t="shared" ref="AG110:BI110" si="68">(AG75*1000)/F4/52</f>
        <v>1468.3043142678462</v>
      </c>
      <c r="AH110" s="183">
        <f t="shared" si="68"/>
        <v>1381.2496131429466</v>
      </c>
      <c r="AI110" s="183">
        <f t="shared" si="68"/>
        <v>1311.1930457150956</v>
      </c>
      <c r="AJ110" s="183">
        <f t="shared" si="68"/>
        <v>1253.2618136578042</v>
      </c>
      <c r="AK110" s="183">
        <f t="shared" si="68"/>
        <v>1200.3875263753837</v>
      </c>
      <c r="AL110" s="183">
        <f t="shared" si="68"/>
        <v>1147.5132390929641</v>
      </c>
      <c r="AM110" s="183">
        <f t="shared" si="68"/>
        <v>1100.9565915012799</v>
      </c>
      <c r="AN110" s="183">
        <f t="shared" si="68"/>
        <v>1067.0493884024827</v>
      </c>
      <c r="AO110" s="183">
        <f t="shared" si="68"/>
        <v>1039.4598249944206</v>
      </c>
      <c r="AP110" s="183">
        <f t="shared" si="68"/>
        <v>1011.870261586359</v>
      </c>
      <c r="AQ110" s="183">
        <f t="shared" si="68"/>
        <v>984.28069817829703</v>
      </c>
      <c r="AR110" s="183">
        <f t="shared" si="68"/>
        <v>956.69113477023427</v>
      </c>
      <c r="AS110" s="183">
        <f t="shared" si="68"/>
        <v>929.10157136217333</v>
      </c>
      <c r="AT110" s="183">
        <f t="shared" si="68"/>
        <v>901.51200795411228</v>
      </c>
      <c r="AU110" s="183">
        <f t="shared" si="68"/>
        <v>873.92244454604975</v>
      </c>
      <c r="AV110" s="183">
        <f t="shared" si="68"/>
        <v>846.33288113798881</v>
      </c>
      <c r="AW110" s="183">
        <f t="shared" si="68"/>
        <v>818.74331772992707</v>
      </c>
      <c r="AX110" s="183">
        <f t="shared" si="68"/>
        <v>791.15375432186534</v>
      </c>
      <c r="AY110" s="183">
        <f t="shared" si="68"/>
        <v>763.56419091380349</v>
      </c>
      <c r="AZ110" s="183">
        <f t="shared" si="68"/>
        <v>735.97462750574152</v>
      </c>
      <c r="BA110" s="183">
        <f t="shared" si="68"/>
        <v>708.38506409768036</v>
      </c>
      <c r="BB110" s="183">
        <f t="shared" si="68"/>
        <v>680.79550068961839</v>
      </c>
      <c r="BC110" s="183">
        <f t="shared" si="68"/>
        <v>653.20593728155711</v>
      </c>
      <c r="BD110" s="183">
        <f t="shared" si="68"/>
        <v>625.61637387349515</v>
      </c>
      <c r="BE110" s="183">
        <f t="shared" si="68"/>
        <v>598.02681046543319</v>
      </c>
      <c r="BF110" s="183">
        <f t="shared" si="68"/>
        <v>570.43724705737122</v>
      </c>
      <c r="BG110" s="183">
        <f t="shared" si="68"/>
        <v>542.84768364930949</v>
      </c>
      <c r="BH110" s="183">
        <f t="shared" si="68"/>
        <v>515.25812024124741</v>
      </c>
      <c r="BI110" s="183">
        <f t="shared" si="68"/>
        <v>487.66855683318596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042.492179114305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804.53476029078</v>
      </c>
      <c r="AH111" s="183">
        <f t="shared" ref="AH111:BJ111" si="69">(AH76*1000)/F4/52</f>
        <v>1481.1410174088373</v>
      </c>
      <c r="AI111" s="183">
        <f t="shared" si="69"/>
        <v>1393.325237436379</v>
      </c>
      <c r="AJ111" s="183">
        <f t="shared" si="69"/>
        <v>1322.6561979546022</v>
      </c>
      <c r="AK111" s="183">
        <f t="shared" si="69"/>
        <v>1264.2185000228424</v>
      </c>
      <c r="AL111" s="183">
        <f t="shared" si="69"/>
        <v>1210.8819573870592</v>
      </c>
      <c r="AM111" s="183">
        <f t="shared" si="69"/>
        <v>1157.5454147512771</v>
      </c>
      <c r="AN111" s="183">
        <f t="shared" si="69"/>
        <v>1110.5817439978632</v>
      </c>
      <c r="AO111" s="183">
        <f t="shared" si="69"/>
        <v>1076.3781059595981</v>
      </c>
      <c r="AP111" s="183">
        <f t="shared" si="69"/>
        <v>1048.5473398037011</v>
      </c>
      <c r="AQ111" s="183">
        <f t="shared" si="69"/>
        <v>1020.7165736478049</v>
      </c>
      <c r="AR111" s="183">
        <f t="shared" si="69"/>
        <v>992.88580749190874</v>
      </c>
      <c r="AS111" s="183">
        <f t="shared" si="69"/>
        <v>965.05504133601119</v>
      </c>
      <c r="AT111" s="183">
        <f t="shared" si="69"/>
        <v>937.22427518011568</v>
      </c>
      <c r="AU111" s="183">
        <f t="shared" si="69"/>
        <v>909.39350902422007</v>
      </c>
      <c r="AV111" s="183">
        <f t="shared" si="69"/>
        <v>881.56274286832308</v>
      </c>
      <c r="AW111" s="183">
        <f t="shared" si="69"/>
        <v>853.73197671242713</v>
      </c>
      <c r="AX111" s="183">
        <f t="shared" si="69"/>
        <v>825.90121055653094</v>
      </c>
      <c r="AY111" s="183">
        <f t="shared" si="69"/>
        <v>798.07044440063453</v>
      </c>
      <c r="AZ111" s="183">
        <f t="shared" si="69"/>
        <v>770.23967824473812</v>
      </c>
      <c r="BA111" s="183">
        <f t="shared" si="69"/>
        <v>742.40891208884148</v>
      </c>
      <c r="BB111" s="183">
        <f t="shared" si="69"/>
        <v>714.57814593294563</v>
      </c>
      <c r="BC111" s="183">
        <f t="shared" si="69"/>
        <v>686.74737977704899</v>
      </c>
      <c r="BD111" s="183">
        <f t="shared" si="69"/>
        <v>658.91661362115315</v>
      </c>
      <c r="BE111" s="183">
        <f t="shared" si="69"/>
        <v>631.08584746525662</v>
      </c>
      <c r="BF111" s="183">
        <f t="shared" si="69"/>
        <v>603.25508130936009</v>
      </c>
      <c r="BG111" s="183">
        <f t="shared" si="69"/>
        <v>575.42431515346334</v>
      </c>
      <c r="BH111" s="183">
        <f t="shared" si="69"/>
        <v>547.59354899756704</v>
      </c>
      <c r="BI111" s="183">
        <f t="shared" si="69"/>
        <v>519.76278284167051</v>
      </c>
      <c r="BJ111" s="183">
        <f t="shared" si="69"/>
        <v>491.9320166857743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051.333056353593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819.8381559510831</v>
      </c>
      <c r="AI112" s="183">
        <f t="shared" ref="AI112:BK112" si="70">(AI77*1000)/F4/52</f>
        <v>1493.7018655104607</v>
      </c>
      <c r="AJ112" s="183">
        <f t="shared" si="70"/>
        <v>1405.1413619362688</v>
      </c>
      <c r="AK112" s="183">
        <f t="shared" si="70"/>
        <v>1333.8730121525118</v>
      </c>
      <c r="AL112" s="183">
        <f t="shared" si="70"/>
        <v>1274.9397320725964</v>
      </c>
      <c r="AM112" s="183">
        <f t="shared" si="70"/>
        <v>1221.1508677453335</v>
      </c>
      <c r="AN112" s="183">
        <f t="shared" si="70"/>
        <v>1167.3620034180722</v>
      </c>
      <c r="AO112" s="183">
        <f t="shared" si="70"/>
        <v>1120.0000562495875</v>
      </c>
      <c r="AP112" s="183">
        <f t="shared" si="70"/>
        <v>1085.5063535268177</v>
      </c>
      <c r="AQ112" s="183">
        <f t="shared" si="70"/>
        <v>1057.4395679628244</v>
      </c>
      <c r="AR112" s="183">
        <f t="shared" si="70"/>
        <v>1029.3727823988318</v>
      </c>
      <c r="AS112" s="183">
        <f t="shared" si="70"/>
        <v>1001.3059968348391</v>
      </c>
      <c r="AT112" s="183">
        <f t="shared" si="70"/>
        <v>973.23921127084554</v>
      </c>
      <c r="AU112" s="183">
        <f t="shared" si="70"/>
        <v>945.17242570685346</v>
      </c>
      <c r="AV112" s="183">
        <f t="shared" si="70"/>
        <v>917.1056401428616</v>
      </c>
      <c r="AW112" s="183">
        <f t="shared" si="70"/>
        <v>889.03885457886815</v>
      </c>
      <c r="AX112" s="183">
        <f t="shared" si="70"/>
        <v>860.97206901487618</v>
      </c>
      <c r="AY112" s="183">
        <f t="shared" si="70"/>
        <v>832.90528345088376</v>
      </c>
      <c r="AZ112" s="183">
        <f t="shared" si="70"/>
        <v>804.83849788689076</v>
      </c>
      <c r="BA112" s="183">
        <f t="shared" si="70"/>
        <v>776.77171232289811</v>
      </c>
      <c r="BB112" s="183">
        <f t="shared" si="70"/>
        <v>748.70492675890523</v>
      </c>
      <c r="BC112" s="183">
        <f t="shared" si="70"/>
        <v>720.63814119491315</v>
      </c>
      <c r="BD112" s="183">
        <f t="shared" si="70"/>
        <v>692.57135563092015</v>
      </c>
      <c r="BE112" s="183">
        <f t="shared" si="70"/>
        <v>664.50457006692784</v>
      </c>
      <c r="BF112" s="183">
        <f t="shared" si="70"/>
        <v>636.43778450293507</v>
      </c>
      <c r="BG112" s="183">
        <f t="shared" si="70"/>
        <v>608.37099893894219</v>
      </c>
      <c r="BH112" s="183">
        <f t="shared" si="70"/>
        <v>580.3042133749492</v>
      </c>
      <c r="BI112" s="183">
        <f t="shared" si="70"/>
        <v>552.23742781095655</v>
      </c>
      <c r="BJ112" s="183">
        <f t="shared" si="70"/>
        <v>524.17064224696367</v>
      </c>
      <c r="BK112" s="183">
        <f t="shared" si="70"/>
        <v>496.10385668297124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060.201420713049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835.1891313101114</v>
      </c>
      <c r="AJ113" s="183">
        <f t="shared" ref="AJ113:BL113" si="71">(AJ78*1000)/F4/52</f>
        <v>1506.3017664720946</v>
      </c>
      <c r="AK113" s="183">
        <f t="shared" si="71"/>
        <v>1416.9942238803369</v>
      </c>
      <c r="AL113" s="183">
        <f t="shared" si="71"/>
        <v>1345.1247004824145</v>
      </c>
      <c r="AM113" s="183">
        <f t="shared" si="71"/>
        <v>1285.6942974427595</v>
      </c>
      <c r="AN113" s="183">
        <f t="shared" si="71"/>
        <v>1231.4517051132689</v>
      </c>
      <c r="AO113" s="183">
        <f t="shared" si="71"/>
        <v>1177.2091127837793</v>
      </c>
      <c r="AP113" s="183">
        <f t="shared" si="71"/>
        <v>1129.4476509213305</v>
      </c>
      <c r="AQ113" s="183">
        <f t="shared" si="71"/>
        <v>1094.6629816756272</v>
      </c>
      <c r="AR113" s="183">
        <f t="shared" si="71"/>
        <v>1066.3594428969643</v>
      </c>
      <c r="AS113" s="183">
        <f t="shared" si="71"/>
        <v>1038.0559041183019</v>
      </c>
      <c r="AT113" s="183">
        <f t="shared" si="71"/>
        <v>1009.7523653396397</v>
      </c>
      <c r="AU113" s="183">
        <f t="shared" si="71"/>
        <v>981.44882656097627</v>
      </c>
      <c r="AV113" s="183">
        <f t="shared" si="71"/>
        <v>953.14528778231454</v>
      </c>
      <c r="AW113" s="183">
        <f t="shared" si="71"/>
        <v>924.84174900365315</v>
      </c>
      <c r="AX113" s="183">
        <f t="shared" si="71"/>
        <v>896.53821022498983</v>
      </c>
      <c r="AY113" s="183">
        <f t="shared" si="71"/>
        <v>868.23467144632787</v>
      </c>
      <c r="AZ113" s="183">
        <f t="shared" si="71"/>
        <v>839.93113266766579</v>
      </c>
      <c r="BA113" s="183">
        <f t="shared" si="71"/>
        <v>811.62759388900349</v>
      </c>
      <c r="BB113" s="183">
        <f t="shared" si="71"/>
        <v>783.32405511034085</v>
      </c>
      <c r="BC113" s="183">
        <f t="shared" si="71"/>
        <v>755.02051633167855</v>
      </c>
      <c r="BD113" s="183">
        <f t="shared" si="71"/>
        <v>726.71697755301648</v>
      </c>
      <c r="BE113" s="183">
        <f t="shared" si="71"/>
        <v>698.41343877435384</v>
      </c>
      <c r="BF113" s="183">
        <f t="shared" si="71"/>
        <v>670.10989999569199</v>
      </c>
      <c r="BG113" s="183">
        <f t="shared" si="71"/>
        <v>641.80636121702946</v>
      </c>
      <c r="BH113" s="183">
        <f t="shared" si="71"/>
        <v>613.50282243836693</v>
      </c>
      <c r="BI113" s="183">
        <f t="shared" si="71"/>
        <v>585.19928365970418</v>
      </c>
      <c r="BJ113" s="183">
        <f t="shared" si="71"/>
        <v>556.89574488104176</v>
      </c>
      <c r="BK113" s="183">
        <f t="shared" si="71"/>
        <v>528.59220610237924</v>
      </c>
      <c r="BL113" s="183">
        <f t="shared" si="71"/>
        <v>500.28866732371711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5</f>
        <v>0</v>
      </c>
      <c r="F116" s="149">
        <f>Generics_Capital_CostCurves!D$45</f>
        <v>0</v>
      </c>
      <c r="G116" s="149">
        <f>Generics_Capital_CostCurves!E$45</f>
        <v>0</v>
      </c>
      <c r="H116" s="149">
        <f>Generics_Capital_CostCurves!F$45</f>
        <v>0</v>
      </c>
      <c r="I116" s="149">
        <f>Generics_Capital_CostCurves!G$45</f>
        <v>-5.1428980942531233E-2</v>
      </c>
      <c r="J116" s="149">
        <f>Generics_Capital_CostCurves!H$45</f>
        <v>-5.0236855292242644E-2</v>
      </c>
      <c r="K116" s="149">
        <f>Generics_Capital_CostCurves!I$45</f>
        <v>-2.9540510567241163E-2</v>
      </c>
      <c r="L116" s="149">
        <f>Generics_Capital_CostCurves!J$45</f>
        <v>-2.838303726673741E-2</v>
      </c>
      <c r="M116" s="149">
        <f>Generics_Capital_CostCurves!K$45</f>
        <v>-3.7467976785679036E-2</v>
      </c>
      <c r="N116" s="149">
        <f>Generics_Capital_CostCurves!L$45</f>
        <v>-2.177211491004849E-2</v>
      </c>
      <c r="O116" s="149">
        <f>Generics_Capital_CostCurves!M$45</f>
        <v>-2.8776666858348343E-2</v>
      </c>
      <c r="P116" s="149">
        <f>Generics_Capital_CostCurves!N$45</f>
        <v>-1.190045996966449E-2</v>
      </c>
      <c r="Q116" s="149">
        <f>Generics_Capital_CostCurves!O$45</f>
        <v>-1.2650547332121231E-2</v>
      </c>
      <c r="R116" s="149">
        <f>Generics_Capital_CostCurves!P$45</f>
        <v>-1.2812634167099213E-2</v>
      </c>
      <c r="S116" s="149">
        <f>Generics_Capital_CostCurves!Q$45</f>
        <v>-1.2978928428940217E-2</v>
      </c>
      <c r="T116" s="149">
        <f>Generics_Capital_CostCurves!R$45</f>
        <v>-1.3149596095535454E-2</v>
      </c>
      <c r="U116" s="149">
        <f>Generics_Capital_CostCurves!S$45</f>
        <v>-1.3324811991269669E-2</v>
      </c>
      <c r="V116" s="149">
        <f>Generics_Capital_CostCurves!T$45</f>
        <v>-1.3504760384378867E-2</v>
      </c>
      <c r="W116" s="149">
        <f>Generics_Capital_CostCurves!U$45</f>
        <v>-1.3689635633354347E-2</v>
      </c>
      <c r="X116" s="149">
        <f>Generics_Capital_CostCurves!V$45</f>
        <v>-1.3879642887201227E-2</v>
      </c>
      <c r="Y116" s="149">
        <f>Generics_Capital_CostCurves!W$45</f>
        <v>-1.4074998844807562E-2</v>
      </c>
      <c r="Z116" s="149">
        <f>Generics_Capital_CostCurves!X$45</f>
        <v>-1.4275932579370099E-2</v>
      </c>
      <c r="AA116" s="149">
        <f>Generics_Capital_CostCurves!Y$45</f>
        <v>-1.4482686434477032E-2</v>
      </c>
      <c r="AB116" s="149">
        <f>Generics_Capital_CostCurves!Z$45</f>
        <v>-1.4695516999166602E-2</v>
      </c>
      <c r="AC116" s="149">
        <f>Generics_Capital_CostCurves!AA$45</f>
        <v>-1.4914696170273856E-2</v>
      </c>
      <c r="AD116" s="149">
        <f>Generics_Capital_CostCurves!AB$45</f>
        <v>-1.5140512311261234E-2</v>
      </c>
      <c r="AE116" s="149">
        <f>Generics_Capital_CostCurves!AC$45</f>
        <v>-1.5373271517942433E-2</v>
      </c>
      <c r="AF116" s="149">
        <f>Generics_Capital_CostCurves!AD$45</f>
        <v>-1.5613299002803949E-2</v>
      </c>
      <c r="AG116" s="149">
        <f>Generics_Capital_CostCurves!AE$45</f>
        <v>-1.5860940611026941E-2</v>
      </c>
      <c r="AH116" s="149">
        <f>Generics_Capital_CostCurves!AF$45</f>
        <v>-1.6116564483148133E-2</v>
      </c>
      <c r="AI116" s="149">
        <f>Generics_Capital_CostCurves!AG$45</f>
        <v>-1.6160632232353533E-2</v>
      </c>
      <c r="AJ116" s="149">
        <f>Generics_Capital_CostCurves!AH$45</f>
        <v>0</v>
      </c>
      <c r="AK116" s="149">
        <f>Generics_Capital_CostCurves!AI$45</f>
        <v>0</v>
      </c>
      <c r="AL116" s="149">
        <f>Generics_Capital_CostCurves!AJ$45</f>
        <v>0</v>
      </c>
      <c r="AM116" s="149">
        <f>Generics_Capital_CostCurves!AK$45</f>
        <v>0</v>
      </c>
      <c r="AN116" s="149">
        <f>Generics_Capital_CostCurves!AL$45</f>
        <v>0</v>
      </c>
      <c r="AO116" s="149">
        <f>Generics_Capital_CostCurves!AM$45</f>
        <v>0</v>
      </c>
      <c r="AP116" s="149">
        <f>Generics_Capital_CostCurves!AN$45</f>
        <v>0</v>
      </c>
      <c r="AQ116" s="149">
        <f>Generics_Capital_CostCurves!AO$45</f>
        <v>0</v>
      </c>
      <c r="AR116" s="149">
        <f>Generics_Capital_CostCurves!AP$45</f>
        <v>0</v>
      </c>
      <c r="AS116" s="149">
        <f>Generics_Capital_CostCurves!AQ$45</f>
        <v>0</v>
      </c>
      <c r="AT116" s="149">
        <f>Generics_Capital_CostCurves!AR$45</f>
        <v>0</v>
      </c>
      <c r="AU116" s="149">
        <f>Generics_Capital_CostCurves!AS$45</f>
        <v>0</v>
      </c>
      <c r="AV116" s="149">
        <f>Generics_Capital_CostCurves!AT$45</f>
        <v>0</v>
      </c>
      <c r="AW116" s="149">
        <f>Generics_Capital_CostCurves!AU$45</f>
        <v>0</v>
      </c>
      <c r="AX116" s="149">
        <f>Generics_Capital_CostCurves!AV$45</f>
        <v>0</v>
      </c>
      <c r="AY116" s="149">
        <f>Generics_Capital_CostCurves!AW$45</f>
        <v>0</v>
      </c>
      <c r="AZ116" s="149">
        <f>Generics_Capital_CostCurves!AX$45</f>
        <v>0</v>
      </c>
      <c r="BA116" s="149">
        <f>Generics_Capital_CostCurves!AY$45</f>
        <v>0</v>
      </c>
      <c r="BB116" s="149">
        <f>Generics_Capital_CostCurves!AZ$45</f>
        <v>0</v>
      </c>
      <c r="BC116" s="149">
        <f>Generics_Capital_CostCurves!BA$45</f>
        <v>0</v>
      </c>
      <c r="BD116" s="149">
        <f>Generics_Capital_CostCurves!BB$45</f>
        <v>0</v>
      </c>
      <c r="BE116" s="149">
        <f>Generics_Capital_CostCurves!BC$45</f>
        <v>0</v>
      </c>
      <c r="BF116" s="149">
        <f>Generics_Capital_CostCurves!BD$45</f>
        <v>0</v>
      </c>
      <c r="BG116" s="149">
        <f>Generics_Capital_CostCurves!BE$45</f>
        <v>0</v>
      </c>
      <c r="BH116" s="149">
        <f>Generics_Capital_CostCurves!BF$45</f>
        <v>0</v>
      </c>
      <c r="BI116" s="149">
        <f>Generics_Capital_CostCurves!BG$45</f>
        <v>0</v>
      </c>
      <c r="BJ116" s="149">
        <f>Generics_Capital_CostCurves!BH$45</f>
        <v>0</v>
      </c>
      <c r="BK116" s="149">
        <f>Generics_Capital_CostCurves!BI$45</f>
        <v>0</v>
      </c>
      <c r="BL116" s="149">
        <f>Generics_Capital_CostCurves!BJ$45</f>
        <v>0</v>
      </c>
    </row>
    <row r="117" spans="2:65">
      <c r="C117" s="205" t="s">
        <v>7473</v>
      </c>
      <c r="E117" s="203">
        <f>D83</f>
        <v>866.63262493666389</v>
      </c>
      <c r="F117" s="113">
        <f>E117*(1+F116)</f>
        <v>866.63262493666389</v>
      </c>
      <c r="G117" s="113">
        <f t="shared" ref="G117:X117" si="72">F117*(1+G116)</f>
        <v>866.63262493666389</v>
      </c>
      <c r="H117" s="113">
        <f t="shared" si="72"/>
        <v>866.63262493666389</v>
      </c>
      <c r="I117" s="113">
        <f t="shared" si="72"/>
        <v>822.06259218462037</v>
      </c>
      <c r="J117" s="113">
        <f>I117*(1+J116)</f>
        <v>780.76475269987577</v>
      </c>
      <c r="K117" s="113">
        <f t="shared" si="72"/>
        <v>757.70056327221562</v>
      </c>
      <c r="L117" s="113">
        <f t="shared" si="72"/>
        <v>736.19471994783237</v>
      </c>
      <c r="M117" s="113">
        <f t="shared" si="72"/>
        <v>708.61099327108752</v>
      </c>
      <c r="N117" s="113">
        <f t="shared" si="72"/>
        <v>693.18303329906576</v>
      </c>
      <c r="O117" s="113">
        <f t="shared" si="72"/>
        <v>673.23553607795918</v>
      </c>
      <c r="P117" s="113">
        <f t="shared" si="72"/>
        <v>665.22372353070784</v>
      </c>
      <c r="Q117" s="113">
        <f t="shared" si="72"/>
        <v>656.80827932973273</v>
      </c>
      <c r="R117" s="113">
        <f t="shared" si="72"/>
        <v>648.39283512875897</v>
      </c>
      <c r="S117" s="113">
        <f t="shared" si="72"/>
        <v>639.97739092778522</v>
      </c>
      <c r="T117" s="113">
        <f t="shared" si="72"/>
        <v>631.56194672681022</v>
      </c>
      <c r="U117" s="113">
        <f t="shared" si="72"/>
        <v>623.14650252583522</v>
      </c>
      <c r="V117" s="113">
        <f t="shared" si="72"/>
        <v>614.7310583248601</v>
      </c>
      <c r="W117" s="113">
        <f t="shared" si="72"/>
        <v>606.31561412388646</v>
      </c>
      <c r="X117" s="113">
        <f t="shared" si="72"/>
        <v>597.90016992291282</v>
      </c>
      <c r="Y117" s="113">
        <f>X117*(1+Y116)</f>
        <v>589.48472572193759</v>
      </c>
      <c r="Z117" s="113">
        <f>Y117*(1+Z116)</f>
        <v>581.0692815209627</v>
      </c>
      <c r="AA117" s="113">
        <f t="shared" ref="AA117:BH117" si="73">Z117*(1+AA116)</f>
        <v>572.6538373199877</v>
      </c>
      <c r="AB117" s="113">
        <f t="shared" si="73"/>
        <v>564.23839311901384</v>
      </c>
      <c r="AC117" s="113">
        <f t="shared" si="73"/>
        <v>555.8229489180402</v>
      </c>
      <c r="AD117" s="113">
        <f t="shared" si="73"/>
        <v>547.40750471706508</v>
      </c>
      <c r="AE117" s="113">
        <f t="shared" si="73"/>
        <v>538.99206051609031</v>
      </c>
      <c r="AF117" s="113">
        <f t="shared" si="73"/>
        <v>530.57661631511519</v>
      </c>
      <c r="AG117" s="113">
        <f t="shared" si="73"/>
        <v>522.16117211414155</v>
      </c>
      <c r="AH117" s="113">
        <f t="shared" si="73"/>
        <v>513.7457279131678</v>
      </c>
      <c r="AI117" s="113">
        <f t="shared" si="73"/>
        <v>505.4432721434203</v>
      </c>
      <c r="AJ117" s="113">
        <f t="shared" si="73"/>
        <v>505.4432721434203</v>
      </c>
      <c r="AK117" s="113">
        <f t="shared" si="73"/>
        <v>505.4432721434203</v>
      </c>
      <c r="AL117" s="113">
        <f t="shared" si="73"/>
        <v>505.4432721434203</v>
      </c>
      <c r="AM117" s="113">
        <f t="shared" si="73"/>
        <v>505.4432721434203</v>
      </c>
      <c r="AN117" s="113">
        <f t="shared" si="73"/>
        <v>505.4432721434203</v>
      </c>
      <c r="AO117" s="113">
        <f t="shared" si="73"/>
        <v>505.4432721434203</v>
      </c>
      <c r="AP117" s="113">
        <f t="shared" si="73"/>
        <v>505.4432721434203</v>
      </c>
      <c r="AQ117" s="113">
        <f t="shared" si="73"/>
        <v>505.4432721434203</v>
      </c>
      <c r="AR117" s="113">
        <f t="shared" si="73"/>
        <v>505.4432721434203</v>
      </c>
      <c r="AS117" s="113">
        <f t="shared" si="73"/>
        <v>505.4432721434203</v>
      </c>
      <c r="AT117" s="113">
        <f t="shared" si="73"/>
        <v>505.4432721434203</v>
      </c>
      <c r="AU117" s="113">
        <f t="shared" si="73"/>
        <v>505.4432721434203</v>
      </c>
      <c r="AV117" s="113">
        <f t="shared" si="73"/>
        <v>505.4432721434203</v>
      </c>
      <c r="AW117" s="113">
        <f t="shared" si="73"/>
        <v>505.4432721434203</v>
      </c>
      <c r="AX117" s="113">
        <f t="shared" si="73"/>
        <v>505.4432721434203</v>
      </c>
      <c r="AY117" s="113">
        <f t="shared" si="73"/>
        <v>505.4432721434203</v>
      </c>
      <c r="AZ117" s="113">
        <f t="shared" si="73"/>
        <v>505.4432721434203</v>
      </c>
      <c r="BA117" s="113">
        <f t="shared" si="73"/>
        <v>505.4432721434203</v>
      </c>
      <c r="BB117" s="113">
        <f t="shared" si="73"/>
        <v>505.4432721434203</v>
      </c>
      <c r="BC117" s="113">
        <f t="shared" si="73"/>
        <v>505.4432721434203</v>
      </c>
      <c r="BD117" s="113">
        <f t="shared" si="73"/>
        <v>505.4432721434203</v>
      </c>
      <c r="BE117" s="113">
        <f t="shared" si="73"/>
        <v>505.4432721434203</v>
      </c>
      <c r="BF117" s="113">
        <f t="shared" si="73"/>
        <v>505.4432721434203</v>
      </c>
      <c r="BG117" s="113">
        <f t="shared" si="73"/>
        <v>505.4432721434203</v>
      </c>
      <c r="BH117" s="113">
        <f t="shared" si="73"/>
        <v>505.4432721434203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3642.671910588147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1500.1251111820379</v>
      </c>
      <c r="F125" s="190">
        <f>F83/(1+Fin_Assumptions!$E$7)^(F$124-Fin_Assumptions!$E$8)</f>
        <v>1201.2537942878514</v>
      </c>
      <c r="G125" s="190">
        <f>G83/(1+Fin_Assumptions!$E$7)^(G$124-Fin_Assumptions!$E$8)</f>
        <v>1102.4705613656179</v>
      </c>
      <c r="H125" s="190">
        <f>H83/(1+Fin_Assumptions!$E$7)^(H$124-Fin_Assumptions!$E$8)</f>
        <v>1021.0278869245165</v>
      </c>
      <c r="I125" s="190">
        <f>I83/(1+Fin_Assumptions!$E$7)^(I$124-Fin_Assumptions!$E$8)</f>
        <v>952.1139065799839</v>
      </c>
      <c r="J125" s="190">
        <f>J83/(1+Fin_Assumptions!$E$7)^(J$124-Fin_Assumptions!$E$8)</f>
        <v>889.70229305678606</v>
      </c>
      <c r="K125" s="190">
        <f>K83/(1+Fin_Assumptions!$E$7)^(K$124-Fin_Assumptions!$E$8)</f>
        <v>829.76875115900202</v>
      </c>
      <c r="L125" s="190">
        <f>L83/(1+Fin_Assumptions!$E$7)^(L$124-Fin_Assumptions!$E$8)</f>
        <v>776.68640103829955</v>
      </c>
      <c r="M125" s="190">
        <f>M83/(1+Fin_Assumptions!$E$7)^(M$124-Fin_Assumptions!$E$8)</f>
        <v>734.40590651757134</v>
      </c>
      <c r="N125" s="190">
        <f>N83/(1+Fin_Assumptions!$E$7)^(N$124-Fin_Assumptions!$E$8)</f>
        <v>697.96795369131746</v>
      </c>
      <c r="O125" s="190">
        <f>O83/(1+Fin_Assumptions!$E$7)^(O$124-Fin_Assumptions!$E$8)</f>
        <v>662.87057565699388</v>
      </c>
      <c r="P125" s="190">
        <f>P83/(1+Fin_Assumptions!$E$7)^(P$124-Fin_Assumptions!$E$8)</f>
        <v>629.07005487735387</v>
      </c>
      <c r="Q125" s="190">
        <f>Q83/(1+Fin_Assumptions!$E$7)^(Q$124-Fin_Assumptions!$E$8)</f>
        <v>596.52400889145201</v>
      </c>
      <c r="R125" s="190">
        <f>R83/(1+Fin_Assumptions!$E$7)^(R$124-Fin_Assumptions!$E$8)</f>
        <v>565.19135119583359</v>
      </c>
      <c r="S125" s="190">
        <f>S83/(1+Fin_Assumptions!$E$7)^(S$124-Fin_Assumptions!$E$8)</f>
        <v>535.03225323974493</v>
      </c>
      <c r="T125" s="190">
        <f>T83/(1+Fin_Assumptions!$E$7)^(T$124-Fin_Assumptions!$E$8)</f>
        <v>506.0081075032893</v>
      </c>
      <c r="U125" s="190">
        <f>U83/(1+Fin_Assumptions!$E$7)^(U$124-Fin_Assumptions!$E$8)</f>
        <v>478.08149162831478</v>
      </c>
      <c r="V125" s="190">
        <f>V83/(1+Fin_Assumptions!$E$7)^(V$124-Fin_Assumptions!$E$8)</f>
        <v>451.21613357264113</v>
      </c>
      <c r="W125" s="190">
        <f>W83/(1+Fin_Assumptions!$E$7)^(W$124-Fin_Assumptions!$E$8)</f>
        <v>425.3768777590476</v>
      </c>
      <c r="X125" s="190">
        <f>X83/(1+Fin_Assumptions!$E$7)^(X$124-Fin_Assumptions!$E$8)</f>
        <v>400.52965219122564</v>
      </c>
      <c r="Y125" s="190">
        <f>Y83/(1+Fin_Assumptions!$E$7)^(Y$124-Fin_Assumptions!$E$8)</f>
        <v>376.64143650966349</v>
      </c>
      <c r="Z125" s="190">
        <f>Z83/(1+Fin_Assumptions!$E$7)^(Z$124-Fin_Assumptions!$E$8)</f>
        <v>353.68023096117486</v>
      </c>
      <c r="AA125" s="190">
        <f>AA83/(1+Fin_Assumptions!$E$7)^(AA$124-Fin_Assumptions!$E$8)</f>
        <v>331.61502625650922</v>
      </c>
      <c r="AB125" s="190">
        <f>AB83/(1+Fin_Assumptions!$E$7)^(AB$124-Fin_Assumptions!$E$8)</f>
        <v>310.4157742911782</v>
      </c>
      <c r="AC125" s="190">
        <f>AC83/(1+Fin_Assumptions!$E$7)^(AC$124-Fin_Assumptions!$E$8)</f>
        <v>290.05335970532389</v>
      </c>
      <c r="AD125" s="190">
        <f>AD83/(1+Fin_Assumptions!$E$7)^(AD$124-Fin_Assumptions!$E$8)</f>
        <v>270.49957225911805</v>
      </c>
      <c r="AE125" s="190">
        <f>AE83/(1+Fin_Assumptions!$E$7)^(AE$124-Fin_Assumptions!$E$8)</f>
        <v>251.72708000082619</v>
      </c>
      <c r="AF125" s="190">
        <f>AF83/(1+Fin_Assumptions!$E$7)^(AF$124-Fin_Assumptions!$E$8)</f>
        <v>233.70940320530701</v>
      </c>
      <c r="AG125" s="190">
        <f>AG83/(1+Fin_Assumptions!$E$7)^(AG$124-Fin_Assumptions!$E$8)</f>
        <v>216.42088906132369</v>
      </c>
      <c r="AH125" s="190">
        <f>AH83/(1+Fin_Assumptions!$E$7)^(AH$124-Fin_Assumptions!$E$8)</f>
        <v>199.8366870866450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1500.1251111820377</v>
      </c>
      <c r="G126" s="190">
        <f>G84/(1+Fin_Assumptions!$E$7)^(G$124-Fin_Assumptions!$E$8)</f>
        <v>1201.253794287851</v>
      </c>
      <c r="H126" s="190">
        <f>H84/(1+Fin_Assumptions!$E$7)^(H$124-Fin_Assumptions!$E$8)</f>
        <v>1102.4705613656179</v>
      </c>
      <c r="I126" s="190">
        <f>I84/(1+Fin_Assumptions!$E$7)^(I$124-Fin_Assumptions!$E$8)</f>
        <v>1021.0278869245165</v>
      </c>
      <c r="J126" s="190">
        <f>J84/(1+Fin_Assumptions!$E$7)^(J$124-Fin_Assumptions!$E$8)</f>
        <v>952.11390657998413</v>
      </c>
      <c r="K126" s="190">
        <f>K84/(1+Fin_Assumptions!$E$7)^(K$124-Fin_Assumptions!$E$8)</f>
        <v>889.70229305678606</v>
      </c>
      <c r="L126" s="190">
        <f>L84/(1+Fin_Assumptions!$E$7)^(L$124-Fin_Assumptions!$E$8)</f>
        <v>829.76875115900191</v>
      </c>
      <c r="M126" s="190">
        <f>M84/(1+Fin_Assumptions!$E$7)^(M$124-Fin_Assumptions!$E$8)</f>
        <v>776.68640103829955</v>
      </c>
      <c r="N126" s="190">
        <f>N84/(1+Fin_Assumptions!$E$7)^(N$124-Fin_Assumptions!$E$8)</f>
        <v>734.40590651757134</v>
      </c>
      <c r="O126" s="190">
        <f>O84/(1+Fin_Assumptions!$E$7)^(O$124-Fin_Assumptions!$E$8)</f>
        <v>697.96795369131723</v>
      </c>
      <c r="P126" s="190">
        <f>P84/(1+Fin_Assumptions!$E$7)^(P$124-Fin_Assumptions!$E$8)</f>
        <v>662.87057565699376</v>
      </c>
      <c r="Q126" s="190">
        <f>Q84/(1+Fin_Assumptions!$E$7)^(Q$124-Fin_Assumptions!$E$8)</f>
        <v>629.07005487735398</v>
      </c>
      <c r="R126" s="190">
        <f>R84/(1+Fin_Assumptions!$E$7)^(R$124-Fin_Assumptions!$E$8)</f>
        <v>596.52400889145201</v>
      </c>
      <c r="S126" s="190">
        <f>S84/(1+Fin_Assumptions!$E$7)^(S$124-Fin_Assumptions!$E$8)</f>
        <v>565.19135119583359</v>
      </c>
      <c r="T126" s="190">
        <f>T84/(1+Fin_Assumptions!$E$7)^(T$124-Fin_Assumptions!$E$8)</f>
        <v>535.03225323974493</v>
      </c>
      <c r="U126" s="190">
        <f>U84/(1+Fin_Assumptions!$E$7)^(U$124-Fin_Assumptions!$E$8)</f>
        <v>506.00810750328918</v>
      </c>
      <c r="V126" s="190">
        <f>V84/(1+Fin_Assumptions!$E$7)^(V$124-Fin_Assumptions!$E$8)</f>
        <v>478.08149162831484</v>
      </c>
      <c r="W126" s="190">
        <f>W84/(1+Fin_Assumptions!$E$7)^(W$124-Fin_Assumptions!$E$8)</f>
        <v>451.21613357264107</v>
      </c>
      <c r="X126" s="190">
        <f>X84/(1+Fin_Assumptions!$E$7)^(X$124-Fin_Assumptions!$E$8)</f>
        <v>425.37687775904766</v>
      </c>
      <c r="Y126" s="190">
        <f>Y84/(1+Fin_Assumptions!$E$7)^(Y$124-Fin_Assumptions!$E$8)</f>
        <v>400.52965219122575</v>
      </c>
      <c r="Z126" s="190">
        <f>Z84/(1+Fin_Assumptions!$E$7)^(Z$124-Fin_Assumptions!$E$8)</f>
        <v>376.64143650966344</v>
      </c>
      <c r="AA126" s="190">
        <f>AA84/(1+Fin_Assumptions!$E$7)^(AA$124-Fin_Assumptions!$E$8)</f>
        <v>353.6802309611748</v>
      </c>
      <c r="AB126" s="190">
        <f>AB84/(1+Fin_Assumptions!$E$7)^(AB$124-Fin_Assumptions!$E$8)</f>
        <v>331.61502625650922</v>
      </c>
      <c r="AC126" s="190">
        <f>AC84/(1+Fin_Assumptions!$E$7)^(AC$124-Fin_Assumptions!$E$8)</f>
        <v>310.41577429117814</v>
      </c>
      <c r="AD126" s="190">
        <f>AD84/(1+Fin_Assumptions!$E$7)^(AD$124-Fin_Assumptions!$E$8)</f>
        <v>290.053359705324</v>
      </c>
      <c r="AE126" s="190">
        <f>AE84/(1+Fin_Assumptions!$E$7)^(AE$124-Fin_Assumptions!$E$8)</f>
        <v>270.49957225911805</v>
      </c>
      <c r="AF126" s="190">
        <f>AF84/(1+Fin_Assumptions!$E$7)^(AF$124-Fin_Assumptions!$E$8)</f>
        <v>251.72708000082616</v>
      </c>
      <c r="AG126" s="190">
        <f>AG84/(1+Fin_Assumptions!$E$7)^(AG$124-Fin_Assumptions!$E$8)</f>
        <v>233.70940320530701</v>
      </c>
      <c r="AH126" s="190">
        <f>AH84/(1+Fin_Assumptions!$E$7)^(AH$124-Fin_Assumptions!$E$8)</f>
        <v>216.42088906132363</v>
      </c>
      <c r="AI126" s="190">
        <f>AI84/(1+Fin_Assumptions!$E$7)^(AI$124-Fin_Assumptions!$E$8)</f>
        <v>199.8366870866451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1500.1251111820377</v>
      </c>
      <c r="H127" s="190">
        <f>H85/(1+Fin_Assumptions!$E$7)^(H$124-Fin_Assumptions!$E$8)</f>
        <v>1201.2537942878512</v>
      </c>
      <c r="I127" s="190">
        <f>I85/(1+Fin_Assumptions!$E$7)^(I$124-Fin_Assumptions!$E$8)</f>
        <v>1102.4705613656176</v>
      </c>
      <c r="J127" s="190">
        <f>J85/(1+Fin_Assumptions!$E$7)^(J$124-Fin_Assumptions!$E$8)</f>
        <v>1021.0278869245165</v>
      </c>
      <c r="K127" s="190">
        <f>K85/(1+Fin_Assumptions!$E$7)^(K$124-Fin_Assumptions!$E$8)</f>
        <v>952.11390657998413</v>
      </c>
      <c r="L127" s="190">
        <f>L85/(1+Fin_Assumptions!$E$7)^(L$124-Fin_Assumptions!$E$8)</f>
        <v>889.70229305678595</v>
      </c>
      <c r="M127" s="190">
        <f>M85/(1+Fin_Assumptions!$E$7)^(M$124-Fin_Assumptions!$E$8)</f>
        <v>829.76875115900191</v>
      </c>
      <c r="N127" s="190">
        <f>N85/(1+Fin_Assumptions!$E$7)^(N$124-Fin_Assumptions!$E$8)</f>
        <v>776.68640103829955</v>
      </c>
      <c r="O127" s="190">
        <f>O85/(1+Fin_Assumptions!$E$7)^(O$124-Fin_Assumptions!$E$8)</f>
        <v>734.40590651757122</v>
      </c>
      <c r="P127" s="190">
        <f>P85/(1+Fin_Assumptions!$E$7)^(P$124-Fin_Assumptions!$E$8)</f>
        <v>697.96795369131712</v>
      </c>
      <c r="Q127" s="190">
        <f>Q85/(1+Fin_Assumptions!$E$7)^(Q$124-Fin_Assumptions!$E$8)</f>
        <v>662.87057565699388</v>
      </c>
      <c r="R127" s="190">
        <f>R85/(1+Fin_Assumptions!$E$7)^(R$124-Fin_Assumptions!$E$8)</f>
        <v>629.07005487735387</v>
      </c>
      <c r="S127" s="190">
        <f>S85/(1+Fin_Assumptions!$E$7)^(S$124-Fin_Assumptions!$E$8)</f>
        <v>596.52400889145201</v>
      </c>
      <c r="T127" s="190">
        <f>T85/(1+Fin_Assumptions!$E$7)^(T$124-Fin_Assumptions!$E$8)</f>
        <v>565.19135119583348</v>
      </c>
      <c r="U127" s="190">
        <f>U85/(1+Fin_Assumptions!$E$7)^(U$124-Fin_Assumptions!$E$8)</f>
        <v>535.03225323974482</v>
      </c>
      <c r="V127" s="190">
        <f>V85/(1+Fin_Assumptions!$E$7)^(V$124-Fin_Assumptions!$E$8)</f>
        <v>506.0081075032893</v>
      </c>
      <c r="W127" s="190">
        <f>W85/(1+Fin_Assumptions!$E$7)^(W$124-Fin_Assumptions!$E$8)</f>
        <v>478.08149162831467</v>
      </c>
      <c r="X127" s="190">
        <f>X85/(1+Fin_Assumptions!$E$7)^(X$124-Fin_Assumptions!$E$8)</f>
        <v>451.21613357264101</v>
      </c>
      <c r="Y127" s="190">
        <f>Y85/(1+Fin_Assumptions!$E$7)^(Y$124-Fin_Assumptions!$E$8)</f>
        <v>425.37687775904755</v>
      </c>
      <c r="Z127" s="190">
        <f>Z85/(1+Fin_Assumptions!$E$7)^(Z$124-Fin_Assumptions!$E$8)</f>
        <v>400.52965219122564</v>
      </c>
      <c r="AA127" s="190">
        <f>AA85/(1+Fin_Assumptions!$E$7)^(AA$124-Fin_Assumptions!$E$8)</f>
        <v>376.64143650966344</v>
      </c>
      <c r="AB127" s="190">
        <f>AB85/(1+Fin_Assumptions!$E$7)^(AB$124-Fin_Assumptions!$E$8)</f>
        <v>353.68023096117486</v>
      </c>
      <c r="AC127" s="190">
        <f>AC85/(1+Fin_Assumptions!$E$7)^(AC$124-Fin_Assumptions!$E$8)</f>
        <v>331.61502625650917</v>
      </c>
      <c r="AD127" s="190">
        <f>AD85/(1+Fin_Assumptions!$E$7)^(AD$124-Fin_Assumptions!$E$8)</f>
        <v>310.41577429117814</v>
      </c>
      <c r="AE127" s="190">
        <f>AE85/(1+Fin_Assumptions!$E$7)^(AE$124-Fin_Assumptions!$E$8)</f>
        <v>290.05335970532394</v>
      </c>
      <c r="AF127" s="190">
        <f>AF85/(1+Fin_Assumptions!$E$7)^(AF$124-Fin_Assumptions!$E$8)</f>
        <v>270.49957225911805</v>
      </c>
      <c r="AG127" s="190">
        <f>AG85/(1+Fin_Assumptions!$E$7)^(AG$124-Fin_Assumptions!$E$8)</f>
        <v>251.72708000082619</v>
      </c>
      <c r="AH127" s="190">
        <f>AH85/(1+Fin_Assumptions!$E$7)^(AH$124-Fin_Assumptions!$E$8)</f>
        <v>233.70940320530693</v>
      </c>
      <c r="AI127" s="190">
        <f>AI85/(1+Fin_Assumptions!$E$7)^(AI$124-Fin_Assumptions!$E$8)</f>
        <v>216.42088906132366</v>
      </c>
      <c r="AJ127" s="190">
        <f>AJ85/(1+Fin_Assumptions!$E$7)^(AJ$124-Fin_Assumptions!$E$8)</f>
        <v>199.8366870866450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1500.1251111820375</v>
      </c>
      <c r="I128" s="190">
        <f>I86/(1+Fin_Assumptions!$E$7)^(I$124-Fin_Assumptions!$E$8)</f>
        <v>1201.2537942878512</v>
      </c>
      <c r="J128" s="190">
        <f>J86/(1+Fin_Assumptions!$E$7)^(J$124-Fin_Assumptions!$E$8)</f>
        <v>1102.4705613656176</v>
      </c>
      <c r="K128" s="190">
        <f>K86/(1+Fin_Assumptions!$E$7)^(K$124-Fin_Assumptions!$E$8)</f>
        <v>1021.0278869245165</v>
      </c>
      <c r="L128" s="190">
        <f>L86/(1+Fin_Assumptions!$E$7)^(L$124-Fin_Assumptions!$E$8)</f>
        <v>952.11390657998402</v>
      </c>
      <c r="M128" s="190">
        <f>M86/(1+Fin_Assumptions!$E$7)^(M$124-Fin_Assumptions!$E$8)</f>
        <v>889.70229305678583</v>
      </c>
      <c r="N128" s="190">
        <f>N86/(1+Fin_Assumptions!$E$7)^(N$124-Fin_Assumptions!$E$8)</f>
        <v>829.76875115900214</v>
      </c>
      <c r="O128" s="190">
        <f>O86/(1+Fin_Assumptions!$E$7)^(O$124-Fin_Assumptions!$E$8)</f>
        <v>776.68640103829955</v>
      </c>
      <c r="P128" s="190">
        <f>P86/(1+Fin_Assumptions!$E$7)^(P$124-Fin_Assumptions!$E$8)</f>
        <v>734.40590651757122</v>
      </c>
      <c r="Q128" s="190">
        <f>Q86/(1+Fin_Assumptions!$E$7)^(Q$124-Fin_Assumptions!$E$8)</f>
        <v>697.96795369131723</v>
      </c>
      <c r="R128" s="190">
        <f>R86/(1+Fin_Assumptions!$E$7)^(R$124-Fin_Assumptions!$E$8)</f>
        <v>662.87057565699388</v>
      </c>
      <c r="S128" s="190">
        <f>S86/(1+Fin_Assumptions!$E$7)^(S$124-Fin_Assumptions!$E$8)</f>
        <v>629.07005487735387</v>
      </c>
      <c r="T128" s="190">
        <f>T86/(1+Fin_Assumptions!$E$7)^(T$124-Fin_Assumptions!$E$8)</f>
        <v>596.52400889145179</v>
      </c>
      <c r="U128" s="190">
        <f>U86/(1+Fin_Assumptions!$E$7)^(U$124-Fin_Assumptions!$E$8)</f>
        <v>565.19135119583336</v>
      </c>
      <c r="V128" s="190">
        <f>V86/(1+Fin_Assumptions!$E$7)^(V$124-Fin_Assumptions!$E$8)</f>
        <v>535.03225323974482</v>
      </c>
      <c r="W128" s="190">
        <f>W86/(1+Fin_Assumptions!$E$7)^(W$124-Fin_Assumptions!$E$8)</f>
        <v>506.00810750328912</v>
      </c>
      <c r="X128" s="190">
        <f>X86/(1+Fin_Assumptions!$E$7)^(X$124-Fin_Assumptions!$E$8)</f>
        <v>478.08149162831467</v>
      </c>
      <c r="Y128" s="190">
        <f>Y86/(1+Fin_Assumptions!$E$7)^(Y$124-Fin_Assumptions!$E$8)</f>
        <v>451.21613357264107</v>
      </c>
      <c r="Z128" s="190">
        <f>Z86/(1+Fin_Assumptions!$E$7)^(Z$124-Fin_Assumptions!$E$8)</f>
        <v>425.37687775904766</v>
      </c>
      <c r="AA128" s="190">
        <f>AA86/(1+Fin_Assumptions!$E$7)^(AA$124-Fin_Assumptions!$E$8)</f>
        <v>400.52965219122564</v>
      </c>
      <c r="AB128" s="190">
        <f>AB86/(1+Fin_Assumptions!$E$7)^(AB$124-Fin_Assumptions!$E$8)</f>
        <v>376.64143650966327</v>
      </c>
      <c r="AC128" s="190">
        <f>AC86/(1+Fin_Assumptions!$E$7)^(AC$124-Fin_Assumptions!$E$8)</f>
        <v>353.68023096117486</v>
      </c>
      <c r="AD128" s="190">
        <f>AD86/(1+Fin_Assumptions!$E$7)^(AD$124-Fin_Assumptions!$E$8)</f>
        <v>331.61502625650917</v>
      </c>
      <c r="AE128" s="190">
        <f>AE86/(1+Fin_Assumptions!$E$7)^(AE$124-Fin_Assumptions!$E$8)</f>
        <v>310.4157742911782</v>
      </c>
      <c r="AF128" s="190">
        <f>AF86/(1+Fin_Assumptions!$E$7)^(AF$124-Fin_Assumptions!$E$8)</f>
        <v>290.05335970532389</v>
      </c>
      <c r="AG128" s="190">
        <f>AG86/(1+Fin_Assumptions!$E$7)^(AG$124-Fin_Assumptions!$E$8)</f>
        <v>270.49957225911805</v>
      </c>
      <c r="AH128" s="190">
        <f>AH86/(1+Fin_Assumptions!$E$7)^(AH$124-Fin_Assumptions!$E$8)</f>
        <v>251.72708000082616</v>
      </c>
      <c r="AI128" s="190">
        <f>AI86/(1+Fin_Assumptions!$E$7)^(AI$124-Fin_Assumptions!$E$8)</f>
        <v>233.70940320530698</v>
      </c>
      <c r="AJ128" s="190">
        <f>AJ86/(1+Fin_Assumptions!$E$7)^(AJ$124-Fin_Assumptions!$E$8)</f>
        <v>216.42088906132355</v>
      </c>
      <c r="AK128" s="190">
        <f>AK86/(1+Fin_Assumptions!$E$7)^(AK$124-Fin_Assumptions!$E$8)</f>
        <v>199.83668708664504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1422.9752054276439</v>
      </c>
      <c r="J129" s="190">
        <f>J87/(1+Fin_Assumptions!$E$7)^(J$124-Fin_Assumptions!$E$8)</f>
        <v>1139.4745357942779</v>
      </c>
      <c r="K129" s="190">
        <f>K87/(1+Fin_Assumptions!$E$7)^(K$124-Fin_Assumptions!$E$8)</f>
        <v>1045.7716238754433</v>
      </c>
      <c r="L129" s="190">
        <f>L87/(1+Fin_Assumptions!$E$7)^(L$124-Fin_Assumptions!$E$8)</f>
        <v>968.51746318608264</v>
      </c>
      <c r="M129" s="190">
        <f>M87/(1+Fin_Assumptions!$E$7)^(M$124-Fin_Assumptions!$E$8)</f>
        <v>903.1476586233631</v>
      </c>
      <c r="N129" s="190">
        <f>N87/(1+Fin_Assumptions!$E$7)^(N$124-Fin_Assumptions!$E$8)</f>
        <v>843.94581078264207</v>
      </c>
      <c r="O129" s="190">
        <f>O87/(1+Fin_Assumptions!$E$7)^(O$124-Fin_Assumptions!$E$8)</f>
        <v>787.09458986893765</v>
      </c>
      <c r="P129" s="190">
        <f>P87/(1+Fin_Assumptions!$E$7)^(P$124-Fin_Assumptions!$E$8)</f>
        <v>736.74221092097775</v>
      </c>
      <c r="Q129" s="190">
        <f>Q87/(1+Fin_Assumptions!$E$7)^(Q$124-Fin_Assumptions!$E$8)</f>
        <v>696.63615914719685</v>
      </c>
      <c r="R129" s="190">
        <f>R87/(1+Fin_Assumptions!$E$7)^(R$124-Fin_Assumptions!$E$8)</f>
        <v>662.07217310242891</v>
      </c>
      <c r="S129" s="190">
        <f>S87/(1+Fin_Assumptions!$E$7)^(S$124-Fin_Assumptions!$E$8)</f>
        <v>628.77981745416571</v>
      </c>
      <c r="T129" s="190">
        <f>T87/(1+Fin_Assumptions!$E$7)^(T$124-Fin_Assumptions!$E$8)</f>
        <v>596.71762301354931</v>
      </c>
      <c r="U129" s="190">
        <f>U87/(1+Fin_Assumptions!$E$7)^(U$124-Fin_Assumptions!$E$8)</f>
        <v>565.8453870064111</v>
      </c>
      <c r="V129" s="190">
        <f>V87/(1+Fin_Assumptions!$E$7)^(V$124-Fin_Assumptions!$E$8)</f>
        <v>536.12413596629938</v>
      </c>
      <c r="W129" s="190">
        <f>W87/(1+Fin_Assumptions!$E$7)^(W$124-Fin_Assumptions!$E$8)</f>
        <v>507.51608968423847</v>
      </c>
      <c r="X129" s="190">
        <f>X87/(1+Fin_Assumptions!$E$7)^(X$124-Fin_Assumptions!$E$8)</f>
        <v>479.9846261857362</v>
      </c>
      <c r="Y129" s="190">
        <f>Y87/(1+Fin_Assumptions!$E$7)^(Y$124-Fin_Assumptions!$E$8)</f>
        <v>453.49424770638524</v>
      </c>
      <c r="Z129" s="190">
        <f>Z87/(1+Fin_Assumptions!$E$7)^(Z$124-Fin_Assumptions!$E$8)</f>
        <v>428.01054763817115</v>
      </c>
      <c r="AA129" s="190">
        <f>AA87/(1+Fin_Assumptions!$E$7)^(AA$124-Fin_Assumptions!$E$8)</f>
        <v>403.5001784193841</v>
      </c>
      <c r="AB129" s="190">
        <f>AB87/(1+Fin_Assumptions!$E$7)^(AB$124-Fin_Assumptions!$E$8)</f>
        <v>379.93082034176444</v>
      </c>
      <c r="AC129" s="190">
        <f>AC87/(1+Fin_Assumptions!$E$7)^(AC$124-Fin_Assumptions!$E$8)</f>
        <v>357.27115124924023</v>
      </c>
      <c r="AD129" s="190">
        <f>AD87/(1+Fin_Assumptions!$E$7)^(AD$124-Fin_Assumptions!$E$8)</f>
        <v>335.49081710332257</v>
      </c>
      <c r="AE129" s="190">
        <f>AE87/(1+Fin_Assumptions!$E$7)^(AE$124-Fin_Assumptions!$E$8)</f>
        <v>314.56040339090623</v>
      </c>
      <c r="AF129" s="190">
        <f>AF87/(1+Fin_Assumptions!$E$7)^(AF$124-Fin_Assumptions!$E$8)</f>
        <v>294.45140735089609</v>
      </c>
      <c r="AG129" s="190">
        <f>AG87/(1+Fin_Assumptions!$E$7)^(AG$124-Fin_Assumptions!$E$8)</f>
        <v>275.13621099672167</v>
      </c>
      <c r="AH129" s="190">
        <f>AH87/(1+Fin_Assumptions!$E$7)^(AH$124-Fin_Assumptions!$E$8)</f>
        <v>256.58805491244095</v>
      </c>
      <c r="AI129" s="190">
        <f>AI87/(1+Fin_Assumptions!$E$7)^(AI$124-Fin_Assumptions!$E$8)</f>
        <v>238.78101280074463</v>
      </c>
      <c r="AJ129" s="190">
        <f>AJ87/(1+Fin_Assumptions!$E$7)^(AJ$124-Fin_Assumptions!$E$8)</f>
        <v>221.68996676177076</v>
      </c>
      <c r="AK129" s="190">
        <f>AK87/(1+Fin_Assumptions!$E$7)^(AK$124-Fin_Assumptions!$E$8)</f>
        <v>205.29058328222314</v>
      </c>
      <c r="AL129" s="190">
        <f>AL87/(1+Fin_Assumptions!$E$7)^(AL$124-Fin_Assumptions!$E$8)</f>
        <v>189.55928991484737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1351.489405948126</v>
      </c>
      <c r="K130" s="190">
        <f>K88/(1+Fin_Assumptions!$E$7)^(K$124-Fin_Assumptions!$E$8)</f>
        <v>1082.2309184303856</v>
      </c>
      <c r="L130" s="190">
        <f>L88/(1+Fin_Assumptions!$E$7)^(L$124-Fin_Assumptions!$E$8)</f>
        <v>993.23534613807919</v>
      </c>
      <c r="M130" s="190">
        <f>M88/(1+Fin_Assumptions!$E$7)^(M$124-Fin_Assumptions!$E$8)</f>
        <v>919.86219153999355</v>
      </c>
      <c r="N130" s="190">
        <f>N88/(1+Fin_Assumptions!$E$7)^(N$124-Fin_Assumptions!$E$8)</f>
        <v>857.77636038957337</v>
      </c>
      <c r="O130" s="190">
        <f>O88/(1+Fin_Assumptions!$E$7)^(O$124-Fin_Assumptions!$E$8)</f>
        <v>801.54862721185998</v>
      </c>
      <c r="P130" s="190">
        <f>P88/(1+Fin_Assumptions!$E$7)^(P$124-Fin_Assumptions!$E$8)</f>
        <v>747.55343285638469</v>
      </c>
      <c r="Q130" s="190">
        <f>Q88/(1+Fin_Assumptions!$E$7)^(Q$124-Fin_Assumptions!$E$8)</f>
        <v>699.73059908325365</v>
      </c>
      <c r="R130" s="190">
        <f>R88/(1+Fin_Assumptions!$E$7)^(R$124-Fin_Assumptions!$E$8)</f>
        <v>661.63934922877525</v>
      </c>
      <c r="S130" s="190">
        <f>S88/(1+Fin_Assumptions!$E$7)^(S$124-Fin_Assumptions!$E$8)</f>
        <v>628.81174914926157</v>
      </c>
      <c r="T130" s="190">
        <f>T88/(1+Fin_Assumptions!$E$7)^(T$124-Fin_Assumptions!$E$8)</f>
        <v>597.19189675403788</v>
      </c>
      <c r="U130" s="190">
        <f>U88/(1+Fin_Assumptions!$E$7)^(U$124-Fin_Assumptions!$E$8)</f>
        <v>566.74040613588659</v>
      </c>
      <c r="V130" s="190">
        <f>V88/(1+Fin_Assumptions!$E$7)^(V$124-Fin_Assumptions!$E$8)</f>
        <v>537.41909418158707</v>
      </c>
      <c r="W130" s="190">
        <f>W88/(1+Fin_Assumptions!$E$7)^(W$124-Fin_Assumptions!$E$8)</f>
        <v>509.19094532908179</v>
      </c>
      <c r="X130" s="190">
        <f>X88/(1+Fin_Assumptions!$E$7)^(X$124-Fin_Assumptions!$E$8)</f>
        <v>482.02007732828656</v>
      </c>
      <c r="Y130" s="190">
        <f>Y88/(1+Fin_Assumptions!$E$7)^(Y$124-Fin_Assumptions!$E$8)</f>
        <v>455.87170797754209</v>
      </c>
      <c r="Z130" s="190">
        <f>Z88/(1+Fin_Assumptions!$E$7)^(Z$124-Fin_Assumptions!$E$8)</f>
        <v>430.71212280849505</v>
      </c>
      <c r="AA130" s="190">
        <f>AA88/(1+Fin_Assumptions!$E$7)^(AA$124-Fin_Assumptions!$E$8)</f>
        <v>406.50864369291872</v>
      </c>
      <c r="AB130" s="190">
        <f>AB88/(1+Fin_Assumptions!$E$7)^(AB$124-Fin_Assumptions!$E$8)</f>
        <v>383.22959834573527</v>
      </c>
      <c r="AC130" s="190">
        <f>AC88/(1+Fin_Assumptions!$E$7)^(AC$124-Fin_Assumptions!$E$8)</f>
        <v>360.84429069919224</v>
      </c>
      <c r="AD130" s="190">
        <f>AD88/(1+Fin_Assumptions!$E$7)^(AD$124-Fin_Assumptions!$E$8)</f>
        <v>339.32297212383924</v>
      </c>
      <c r="AE130" s="190">
        <f>AE88/(1+Fin_Assumptions!$E$7)^(AE$124-Fin_Assumptions!$E$8)</f>
        <v>318.63681347262667</v>
      </c>
      <c r="AF130" s="190">
        <f>AF88/(1+Fin_Assumptions!$E$7)^(AF$124-Fin_Assumptions!$E$8)</f>
        <v>298.75787792508771</v>
      </c>
      <c r="AG130" s="190">
        <f>AG88/(1+Fin_Assumptions!$E$7)^(AG$124-Fin_Assumptions!$E$8)</f>
        <v>279.65909460921193</v>
      </c>
      <c r="AH130" s="190">
        <f>AH88/(1+Fin_Assumptions!$E$7)^(AH$124-Fin_Assumptions!$E$8)</f>
        <v>261.31423297922339</v>
      </c>
      <c r="AI130" s="190">
        <f>AI88/(1+Fin_Assumptions!$E$7)^(AI$124-Fin_Assumptions!$E$8)</f>
        <v>243.69787792808668</v>
      </c>
      <c r="AJ130" s="190">
        <f>AJ88/(1+Fin_Assumptions!$E$7)^(AJ$124-Fin_Assumptions!$E$8)</f>
        <v>226.78540561413837</v>
      </c>
      <c r="AK130" s="190">
        <f>AK88/(1+Fin_Assumptions!$E$7)^(AK$124-Fin_Assumptions!$E$8)</f>
        <v>210.55295998181765</v>
      </c>
      <c r="AL130" s="190">
        <f>AL88/(1+Fin_Assumptions!$E$7)^(AL$124-Fin_Assumptions!$E$8)</f>
        <v>194.97742995701401</v>
      </c>
      <c r="AM130" s="190">
        <f>AM88/(1+Fin_Assumptions!$E$7)^(AM$124-Fin_Assumptions!$E$8)</f>
        <v>180.0364272980949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311.5657188702007</v>
      </c>
      <c r="L131" s="190">
        <f>L89/(1+Fin_Assumptions!$E$7)^(L$124-Fin_Assumptions!$E$8)</f>
        <v>1050.2612645482975</v>
      </c>
      <c r="M131" s="190">
        <f>M89/(1+Fin_Assumptions!$E$7)^(M$124-Fin_Assumptions!$E$8)</f>
        <v>963.89466689972971</v>
      </c>
      <c r="N131" s="190">
        <f>N89/(1+Fin_Assumptions!$E$7)^(N$124-Fin_Assumptions!$E$8)</f>
        <v>892.68899275040087</v>
      </c>
      <c r="O131" s="190">
        <f>O89/(1+Fin_Assumptions!$E$7)^(O$124-Fin_Assumptions!$E$8)</f>
        <v>832.43720875115525</v>
      </c>
      <c r="P131" s="190">
        <f>P89/(1+Fin_Assumptions!$E$7)^(P$124-Fin_Assumptions!$E$8)</f>
        <v>777.87047151955039</v>
      </c>
      <c r="Q131" s="190">
        <f>Q89/(1+Fin_Assumptions!$E$7)^(Q$124-Fin_Assumptions!$E$8)</f>
        <v>725.4703227735132</v>
      </c>
      <c r="R131" s="190">
        <f>R89/(1+Fin_Assumptions!$E$7)^(R$124-Fin_Assumptions!$E$8)</f>
        <v>679.06019992681263</v>
      </c>
      <c r="S131" s="190">
        <f>S89/(1+Fin_Assumptions!$E$7)^(S$124-Fin_Assumptions!$E$8)</f>
        <v>642.09418504118003</v>
      </c>
      <c r="T131" s="190">
        <f>T89/(1+Fin_Assumptions!$E$7)^(T$124-Fin_Assumptions!$E$8)</f>
        <v>610.23632902871213</v>
      </c>
      <c r="U131" s="190">
        <f>U89/(1+Fin_Assumptions!$E$7)^(U$124-Fin_Assumptions!$E$8)</f>
        <v>579.55054321730427</v>
      </c>
      <c r="V131" s="190">
        <f>V89/(1+Fin_Assumptions!$E$7)^(V$124-Fin_Assumptions!$E$8)</f>
        <v>549.99860517954687</v>
      </c>
      <c r="W131" s="190">
        <f>W89/(1+Fin_Assumptions!$E$7)^(W$124-Fin_Assumptions!$E$8)</f>
        <v>521.54345975087836</v>
      </c>
      <c r="X131" s="190">
        <f>X89/(1+Fin_Assumptions!$E$7)^(X$124-Fin_Assumptions!$E$8)</f>
        <v>494.14918482784441</v>
      </c>
      <c r="Y131" s="190">
        <f>Y89/(1+Fin_Assumptions!$E$7)^(Y$124-Fin_Assumptions!$E$8)</f>
        <v>467.78095814034782</v>
      </c>
      <c r="Z131" s="190">
        <f>Z89/(1+Fin_Assumptions!$E$7)^(Z$124-Fin_Assumptions!$E$8)</f>
        <v>442.40502497072526</v>
      </c>
      <c r="AA131" s="190">
        <f>AA89/(1+Fin_Assumptions!$E$7)^(AA$124-Fin_Assumptions!$E$8)</f>
        <v>417.98866679323186</v>
      </c>
      <c r="AB131" s="190">
        <f>AB89/(1+Fin_Assumptions!$E$7)^(AB$124-Fin_Assumptions!$E$8)</f>
        <v>394.50017080823318</v>
      </c>
      <c r="AC131" s="190">
        <f>AC89/(1+Fin_Assumptions!$E$7)^(AC$124-Fin_Assumptions!$E$8)</f>
        <v>371.9088003461236</v>
      </c>
      <c r="AD131" s="190">
        <f>AD89/(1+Fin_Assumptions!$E$7)^(AD$124-Fin_Assumptions!$E$8)</f>
        <v>350.18476611666415</v>
      </c>
      <c r="AE131" s="190">
        <f>AE89/(1+Fin_Assumptions!$E$7)^(AE$124-Fin_Assumptions!$E$8)</f>
        <v>329.29919828010736</v>
      </c>
      <c r="AF131" s="190">
        <f>AF89/(1+Fin_Assumptions!$E$7)^(AF$124-Fin_Assumptions!$E$8)</f>
        <v>309.22411931712639</v>
      </c>
      <c r="AG131" s="190">
        <f>AG89/(1+Fin_Assumptions!$E$7)^(AG$124-Fin_Assumptions!$E$8)</f>
        <v>289.9324176751951</v>
      </c>
      <c r="AH131" s="190">
        <f>AH89/(1+Fin_Assumptions!$E$7)^(AH$124-Fin_Assumptions!$E$8)</f>
        <v>271.39782216968331</v>
      </c>
      <c r="AI131" s="190">
        <f>AI89/(1+Fin_Assumptions!$E$7)^(AI$124-Fin_Assumptions!$E$8)</f>
        <v>253.59487711853015</v>
      </c>
      <c r="AJ131" s="190">
        <f>AJ89/(1+Fin_Assumptions!$E$7)^(AJ$124-Fin_Assumptions!$E$8)</f>
        <v>236.49891818993768</v>
      </c>
      <c r="AK131" s="190">
        <f>AK89/(1+Fin_Assumptions!$E$7)^(AK$124-Fin_Assumptions!$E$8)</f>
        <v>220.08604894309784</v>
      </c>
      <c r="AL131" s="190">
        <f>AL89/(1+Fin_Assumptions!$E$7)^(AL$124-Fin_Assumptions!$E$8)</f>
        <v>204.33311804251088</v>
      </c>
      <c r="AM131" s="190">
        <f>AM89/(1+Fin_Assumptions!$E$7)^(AM$124-Fin_Assumptions!$E$8)</f>
        <v>189.21769712699529</v>
      </c>
      <c r="AN131" s="190">
        <f>AN89/(1+Fin_Assumptions!$E$7)^(AN$124-Fin_Assumptions!$E$8)</f>
        <v>174.7180593150072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274.3395001937326</v>
      </c>
      <c r="M132" s="190">
        <f>M90/(1+Fin_Assumptions!$E$7)^(M$124-Fin_Assumptions!$E$8)</f>
        <v>1020.4516599368125</v>
      </c>
      <c r="N132" s="190">
        <f>N90/(1+Fin_Assumptions!$E$7)^(N$124-Fin_Assumptions!$E$8)</f>
        <v>936.53640864790532</v>
      </c>
      <c r="O132" s="190">
        <f>O90/(1+Fin_Assumptions!$E$7)^(O$124-Fin_Assumptions!$E$8)</f>
        <v>867.35176780155962</v>
      </c>
      <c r="P132" s="190">
        <f>P90/(1+Fin_Assumptions!$E$7)^(P$124-Fin_Assumptions!$E$8)</f>
        <v>808.81011243295256</v>
      </c>
      <c r="Q132" s="190">
        <f>Q90/(1+Fin_Assumptions!$E$7)^(Q$124-Fin_Assumptions!$E$8)</f>
        <v>755.79214493771644</v>
      </c>
      <c r="R132" s="190">
        <f>R90/(1+Fin_Assumptions!$E$7)^(R$124-Fin_Assumptions!$E$8)</f>
        <v>704.87927156632054</v>
      </c>
      <c r="S132" s="190">
        <f>S90/(1+Fin_Assumptions!$E$7)^(S$124-Fin_Assumptions!$E$8)</f>
        <v>659.78640896593186</v>
      </c>
      <c r="T132" s="190">
        <f>T90/(1+Fin_Assumptions!$E$7)^(T$124-Fin_Assumptions!$E$8)</f>
        <v>623.86960185840076</v>
      </c>
      <c r="U132" s="190">
        <f>U90/(1+Fin_Assumptions!$E$7)^(U$124-Fin_Assumptions!$E$8)</f>
        <v>592.91596856037313</v>
      </c>
      <c r="V132" s="190">
        <f>V90/(1+Fin_Assumptions!$E$7)^(V$124-Fin_Assumptions!$E$8)</f>
        <v>563.10113855120971</v>
      </c>
      <c r="W132" s="190">
        <f>W90/(1+Fin_Assumptions!$E$7)^(W$124-Fin_Assumptions!$E$8)</f>
        <v>534.38797427208215</v>
      </c>
      <c r="X132" s="190">
        <f>X90/(1+Fin_Assumptions!$E$7)^(X$124-Fin_Assumptions!$E$8)</f>
        <v>506.74047229654599</v>
      </c>
      <c r="Y132" s="190">
        <f>Y90/(1+Fin_Assumptions!$E$7)^(Y$124-Fin_Assumptions!$E$8)</f>
        <v>480.12373009954786</v>
      </c>
      <c r="Z132" s="190">
        <f>Z90/(1+Fin_Assumptions!$E$7)^(Z$124-Fin_Assumptions!$E$8)</f>
        <v>454.50391377278021</v>
      </c>
      <c r="AA132" s="190">
        <f>AA90/(1+Fin_Assumptions!$E$7)^(AA$124-Fin_Assumptions!$E$8)</f>
        <v>429.84822665998939</v>
      </c>
      <c r="AB132" s="190">
        <f>AB90/(1+Fin_Assumptions!$E$7)^(AB$124-Fin_Assumptions!$E$8)</f>
        <v>406.12487888656557</v>
      </c>
      <c r="AC132" s="190">
        <f>AC90/(1+Fin_Assumptions!$E$7)^(AC$124-Fin_Assumptions!$E$8)</f>
        <v>383.3030577584488</v>
      </c>
      <c r="AD132" s="190">
        <f>AD90/(1+Fin_Assumptions!$E$7)^(AD$124-Fin_Assumptions!$E$8)</f>
        <v>361.35289900607194</v>
      </c>
      <c r="AE132" s="190">
        <f>AE90/(1+Fin_Assumptions!$E$7)^(AE$124-Fin_Assumptions!$E$8)</f>
        <v>340.24545884973116</v>
      </c>
      <c r="AF132" s="190">
        <f>AF90/(1+Fin_Assumptions!$E$7)^(AF$124-Fin_Assumptions!$E$8)</f>
        <v>319.9526868634162</v>
      </c>
      <c r="AG132" s="190">
        <f>AG90/(1+Fin_Assumptions!$E$7)^(AG$124-Fin_Assumptions!$E$8)</f>
        <v>300.44739961477444</v>
      </c>
      <c r="AH132" s="190">
        <f>AH90/(1+Fin_Assumptions!$E$7)^(AH$124-Fin_Assumptions!$E$8)</f>
        <v>281.70325505948472</v>
      </c>
      <c r="AI132" s="190">
        <f>AI90/(1+Fin_Assumptions!$E$7)^(AI$124-Fin_Assumptions!$E$8)</f>
        <v>263.69472766892989</v>
      </c>
      <c r="AJ132" s="190">
        <f>AJ90/(1+Fin_Assumptions!$E$7)^(AJ$124-Fin_Assumptions!$E$8)</f>
        <v>246.39708427062115</v>
      </c>
      <c r="AK132" s="190">
        <f>AK90/(1+Fin_Assumptions!$E$7)^(AK$124-Fin_Assumptions!$E$8)</f>
        <v>229.78636058140964</v>
      </c>
      <c r="AL132" s="190">
        <f>AL90/(1+Fin_Assumptions!$E$7)^(AL$124-Fin_Assumptions!$E$8)</f>
        <v>213.83933841405687</v>
      </c>
      <c r="AM132" s="190">
        <f>AM90/(1+Fin_Assumptions!$E$7)^(AM$124-Fin_Assumptions!$E$8)</f>
        <v>198.5335235382816</v>
      </c>
      <c r="AN132" s="190">
        <f>AN90/(1+Fin_Assumptions!$E$7)^(AN$124-Fin_Assumptions!$E$8)</f>
        <v>183.84712417791357</v>
      </c>
      <c r="AO132" s="190">
        <f>AO90/(1+Fin_Assumptions!$E$7)^(AO$124-Fin_Assumptions!$E$8)</f>
        <v>169.7590301262973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226.5925773833999</v>
      </c>
      <c r="N133" s="190">
        <f>N91/(1+Fin_Assumptions!$E$7)^(N$124-Fin_Assumptions!$E$8)</f>
        <v>982.2174008313923</v>
      </c>
      <c r="O133" s="190">
        <f>O91/(1+Fin_Assumptions!$E$7)^(O$124-Fin_Assumptions!$E$8)</f>
        <v>901.44628422974222</v>
      </c>
      <c r="P133" s="190">
        <f>P91/(1+Fin_Assumptions!$E$7)^(P$124-Fin_Assumptions!$E$8)</f>
        <v>834.8538519005532</v>
      </c>
      <c r="Q133" s="190">
        <f>Q91/(1+Fin_Assumptions!$E$7)^(Q$124-Fin_Assumptions!$E$8)</f>
        <v>778.50563391629225</v>
      </c>
      <c r="R133" s="190">
        <f>R91/(1+Fin_Assumptions!$E$7)^(R$124-Fin_Assumptions!$E$8)</f>
        <v>727.47414239639147</v>
      </c>
      <c r="S133" s="190">
        <f>S91/(1+Fin_Assumptions!$E$7)^(S$124-Fin_Assumptions!$E$8)</f>
        <v>678.46887138256727</v>
      </c>
      <c r="T133" s="190">
        <f>T91/(1+Fin_Assumptions!$E$7)^(T$124-Fin_Assumptions!$E$8)</f>
        <v>635.06554711128956</v>
      </c>
      <c r="U133" s="190">
        <f>U91/(1+Fin_Assumptions!$E$7)^(U$124-Fin_Assumptions!$E$8)</f>
        <v>600.49447009867924</v>
      </c>
      <c r="V133" s="190">
        <f>V91/(1+Fin_Assumptions!$E$7)^(V$124-Fin_Assumptions!$E$8)</f>
        <v>570.70060681449468</v>
      </c>
      <c r="W133" s="190">
        <f>W91/(1+Fin_Assumptions!$E$7)^(W$124-Fin_Assumptions!$E$8)</f>
        <v>542.00287816398338</v>
      </c>
      <c r="X133" s="190">
        <f>X91/(1+Fin_Assumptions!$E$7)^(X$124-Fin_Assumptions!$E$8)</f>
        <v>514.36553805750964</v>
      </c>
      <c r="Y133" s="190">
        <f>Y91/(1+Fin_Assumptions!$E$7)^(Y$124-Fin_Assumptions!$E$8)</f>
        <v>487.75393204417497</v>
      </c>
      <c r="Z133" s="190">
        <f>Z91/(1+Fin_Assumptions!$E$7)^(Z$124-Fin_Assumptions!$E$8)</f>
        <v>462.13446532592434</v>
      </c>
      <c r="AA133" s="190">
        <f>AA91/(1+Fin_Assumptions!$E$7)^(AA$124-Fin_Assumptions!$E$8)</f>
        <v>437.47457168254141</v>
      </c>
      <c r="AB133" s="190">
        <f>AB91/(1+Fin_Assumptions!$E$7)^(AB$124-Fin_Assumptions!$E$8)</f>
        <v>413.74268328212753</v>
      </c>
      <c r="AC133" s="190">
        <f>AC91/(1+Fin_Assumptions!$E$7)^(AC$124-Fin_Assumptions!$E$8)</f>
        <v>390.90820135235714</v>
      </c>
      <c r="AD133" s="190">
        <f>AD91/(1+Fin_Assumptions!$E$7)^(AD$124-Fin_Assumptions!$E$8)</f>
        <v>368.9414676884756</v>
      </c>
      <c r="AE133" s="190">
        <f>AE91/(1+Fin_Assumptions!$E$7)^(AE$124-Fin_Assumptions!$E$8)</f>
        <v>347.81373697467461</v>
      </c>
      <c r="AF133" s="190">
        <f>AF91/(1+Fin_Assumptions!$E$7)^(AF$124-Fin_Assumptions!$E$8)</f>
        <v>327.4971498961167</v>
      </c>
      <c r="AG133" s="190">
        <f>AG91/(1+Fin_Assumptions!$E$7)^(AG$124-Fin_Assumptions!$E$8)</f>
        <v>307.9647070195021</v>
      </c>
      <c r="AH133" s="190">
        <f>AH91/(1+Fin_Assumptions!$E$7)^(AH$124-Fin_Assumptions!$E$8)</f>
        <v>289.19024342069036</v>
      </c>
      <c r="AI133" s="190">
        <f>AI91/(1+Fin_Assumptions!$E$7)^(AI$124-Fin_Assumptions!$E$8)</f>
        <v>271.14840403846574</v>
      </c>
      <c r="AJ133" s="190">
        <f>AJ91/(1+Fin_Assumptions!$E$7)^(AJ$124-Fin_Assumptions!$E$8)</f>
        <v>253.81461973412436</v>
      </c>
      <c r="AK133" s="190">
        <f>AK91/(1+Fin_Assumptions!$E$7)^(AK$124-Fin_Assumptions!$E$8)</f>
        <v>237.16508403711057</v>
      </c>
      <c r="AL133" s="190">
        <f>AL91/(1+Fin_Assumptions!$E$7)^(AL$124-Fin_Assumptions!$E$8)</f>
        <v>221.17673055747969</v>
      </c>
      <c r="AM133" s="190">
        <f>AM91/(1+Fin_Assumptions!$E$7)^(AM$124-Fin_Assumptions!$E$8)</f>
        <v>205.82721104649403</v>
      </c>
      <c r="AN133" s="190">
        <f>AN91/(1+Fin_Assumptions!$E$7)^(AN$124-Fin_Assumptions!$E$8)</f>
        <v>191.09487408717021</v>
      </c>
      <c r="AO133" s="190">
        <f>AO91/(1+Fin_Assumptions!$E$7)^(AO$124-Fin_Assumptions!$E$8)</f>
        <v>176.95874439710161</v>
      </c>
      <c r="AP133" s="190">
        <f>AP91/(1+Fin_Assumptions!$E$7)^(AP$124-Fin_Assumptions!$E$8)</f>
        <v>163.3985027263658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199.8870628407963</v>
      </c>
      <c r="O134" s="190">
        <f>O92/(1+Fin_Assumptions!$E$7)^(O$124-Fin_Assumptions!$E$8)</f>
        <v>960.83245071384181</v>
      </c>
      <c r="P134" s="190">
        <f>P92/(1+Fin_Assumptions!$E$7)^(P$124-Fin_Assumptions!$E$8)</f>
        <v>881.81989214425607</v>
      </c>
      <c r="Q134" s="190">
        <f>Q92/(1+Fin_Assumptions!$E$7)^(Q$124-Fin_Assumptions!$E$8)</f>
        <v>816.67731790387768</v>
      </c>
      <c r="R134" s="190">
        <f>R92/(1+Fin_Assumptions!$E$7)^(R$124-Fin_Assumptions!$E$8)</f>
        <v>761.5559197965465</v>
      </c>
      <c r="S134" s="190">
        <f>S92/(1+Fin_Assumptions!$E$7)^(S$124-Fin_Assumptions!$E$8)</f>
        <v>711.63549177404832</v>
      </c>
      <c r="T134" s="190">
        <f>T92/(1+Fin_Assumptions!$E$7)^(T$124-Fin_Assumptions!$E$8)</f>
        <v>663.69716915193499</v>
      </c>
      <c r="U134" s="190">
        <f>U92/(1+Fin_Assumptions!$E$7)^(U$124-Fin_Assumptions!$E$8)</f>
        <v>621.23882704416985</v>
      </c>
      <c r="V134" s="190">
        <f>V92/(1+Fin_Assumptions!$E$7)^(V$124-Fin_Assumptions!$E$8)</f>
        <v>587.4204354928421</v>
      </c>
      <c r="W134" s="190">
        <f>W92/(1+Fin_Assumptions!$E$7)^(W$124-Fin_Assumptions!$E$8)</f>
        <v>558.27524762369501</v>
      </c>
      <c r="X134" s="190">
        <f>X92/(1+Fin_Assumptions!$E$7)^(X$124-Fin_Assumptions!$E$8)</f>
        <v>530.20232921902016</v>
      </c>
      <c r="Y134" s="190">
        <f>Y92/(1+Fin_Assumptions!$E$7)^(Y$124-Fin_Assumptions!$E$8)</f>
        <v>503.16671245715281</v>
      </c>
      <c r="Z134" s="190">
        <f>Z92/(1+Fin_Assumptions!$E$7)^(Z$124-Fin_Assumptions!$E$8)</f>
        <v>477.1344973878812</v>
      </c>
      <c r="AA134" s="190">
        <f>AA92/(1+Fin_Assumptions!$E$7)^(AA$124-Fin_Assumptions!$E$8)</f>
        <v>452.07282064295458</v>
      </c>
      <c r="AB134" s="190">
        <f>AB92/(1+Fin_Assumptions!$E$7)^(AB$124-Fin_Assumptions!$E$8)</f>
        <v>427.94982503764476</v>
      </c>
      <c r="AC134" s="190">
        <f>AC92/(1+Fin_Assumptions!$E$7)^(AC$124-Fin_Assumptions!$E$8)</f>
        <v>404.73463003851725</v>
      </c>
      <c r="AD134" s="190">
        <f>AD92/(1+Fin_Assumptions!$E$7)^(AD$124-Fin_Assumptions!$E$8)</f>
        <v>382.39730307323322</v>
      </c>
      <c r="AE134" s="190">
        <f>AE92/(1+Fin_Assumptions!$E$7)^(AE$124-Fin_Assumptions!$E$8)</f>
        <v>360.90883165888005</v>
      </c>
      <c r="AF134" s="190">
        <f>AF92/(1+Fin_Assumptions!$E$7)^(AF$124-Fin_Assumptions!$E$8)</f>
        <v>340.24109632596856</v>
      </c>
      <c r="AG134" s="190">
        <f>AG92/(1+Fin_Assumptions!$E$7)^(AG$124-Fin_Assumptions!$E$8)</f>
        <v>320.36684431586508</v>
      </c>
      <c r="AH134" s="190">
        <f>AH92/(1+Fin_Assumptions!$E$7)^(AH$124-Fin_Assumptions!$E$8)</f>
        <v>301.259664030034</v>
      </c>
      <c r="AI134" s="190">
        <f>AI92/(1+Fin_Assumptions!$E$7)^(AI$124-Fin_Assumptions!$E$8)</f>
        <v>282.89396021007025</v>
      </c>
      <c r="AJ134" s="190">
        <f>AJ92/(1+Fin_Assumptions!$E$7)^(AJ$124-Fin_Assumptions!$E$8)</f>
        <v>265.2449298280639</v>
      </c>
      <c r="AK134" s="190">
        <f>AK92/(1+Fin_Assumptions!$E$7)^(AK$124-Fin_Assumptions!$E$8)</f>
        <v>248.28853866742284</v>
      </c>
      <c r="AL134" s="190">
        <f>AL92/(1+Fin_Assumptions!$E$7)^(AL$124-Fin_Assumptions!$E$8)</f>
        <v>232.00149857480326</v>
      </c>
      <c r="AM134" s="190">
        <f>AM92/(1+Fin_Assumptions!$E$7)^(AM$124-Fin_Assumptions!$E$8)</f>
        <v>216.36124536435341</v>
      </c>
      <c r="AN134" s="190">
        <f>AN92/(1+Fin_Assumptions!$E$7)^(AN$124-Fin_Assumptions!$E$8)</f>
        <v>201.34591735597499</v>
      </c>
      <c r="AO134" s="190">
        <f>AO92/(1+Fin_Assumptions!$E$7)^(AO$124-Fin_Assumptions!$E$8)</f>
        <v>186.93433452982308</v>
      </c>
      <c r="AP134" s="190">
        <f>AP92/(1+Fin_Assumptions!$E$7)^(AP$124-Fin_Assumptions!$E$8)</f>
        <v>173.10597827975002</v>
      </c>
      <c r="AQ134" s="190">
        <f>AQ92/(1+Fin_Assumptions!$E$7)^(AQ$124-Fin_Assumptions!$E$8)</f>
        <v>159.8409717488775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165.3583125657842</v>
      </c>
      <c r="P135" s="190">
        <f>P93/(1+Fin_Assumptions!$E$7)^(P$124-Fin_Assumptions!$E$8)</f>
        <v>933.18289537295914</v>
      </c>
      <c r="Q135" s="190">
        <f>Q93/(1+Fin_Assumptions!$E$7)^(Q$124-Fin_Assumptions!$E$8)</f>
        <v>856.44405487895619</v>
      </c>
      <c r="R135" s="190">
        <f>R93/(1+Fin_Assumptions!$E$7)^(R$124-Fin_Assumptions!$E$8)</f>
        <v>793.17606679578819</v>
      </c>
      <c r="S135" s="190">
        <f>S93/(1+Fin_Assumptions!$E$7)^(S$124-Fin_Assumptions!$E$8)</f>
        <v>739.64087879855833</v>
      </c>
      <c r="T135" s="190">
        <f>T93/(1+Fin_Assumptions!$E$7)^(T$124-Fin_Assumptions!$E$8)</f>
        <v>691.15699430268955</v>
      </c>
      <c r="U135" s="190">
        <f>U93/(1+Fin_Assumptions!$E$7)^(U$124-Fin_Assumptions!$E$8)</f>
        <v>644.59817682042103</v>
      </c>
      <c r="V135" s="190">
        <f>V93/(1+Fin_Assumptions!$E$7)^(V$124-Fin_Assumptions!$E$8)</f>
        <v>603.36164427884864</v>
      </c>
      <c r="W135" s="190">
        <f>W93/(1+Fin_Assumptions!$E$7)^(W$124-Fin_Assumptions!$E$8)</f>
        <v>570.51643331487855</v>
      </c>
      <c r="X135" s="190">
        <f>X93/(1+Fin_Assumptions!$E$7)^(X$124-Fin_Assumptions!$E$8)</f>
        <v>542.20994680756598</v>
      </c>
      <c r="Y135" s="190">
        <f>Y93/(1+Fin_Assumptions!$E$7)^(Y$124-Fin_Assumptions!$E$8)</f>
        <v>514.94487342356399</v>
      </c>
      <c r="Z135" s="190">
        <f>Z93/(1+Fin_Assumptions!$E$7)^(Z$124-Fin_Assumptions!$E$8)</f>
        <v>488.68725159856297</v>
      </c>
      <c r="AA135" s="190">
        <f>AA93/(1+Fin_Assumptions!$E$7)^(AA$124-Fin_Assumptions!$E$8)</f>
        <v>463.40415690992461</v>
      </c>
      <c r="AB135" s="190">
        <f>AB93/(1+Fin_Assumptions!$E$7)^(AB$124-Fin_Assumptions!$E$8)</f>
        <v>439.06367168759834</v>
      </c>
      <c r="AC135" s="190">
        <f>AC93/(1+Fin_Assumptions!$E$7)^(AC$124-Fin_Assumptions!$E$8)</f>
        <v>415.6348554904481</v>
      </c>
      <c r="AD135" s="190">
        <f>AD93/(1+Fin_Assumptions!$E$7)^(AD$124-Fin_Assumptions!$E$8)</f>
        <v>393.08771642386199</v>
      </c>
      <c r="AE135" s="190">
        <f>AE93/(1+Fin_Assumptions!$E$7)^(AE$124-Fin_Assumptions!$E$8)</f>
        <v>371.39318327516389</v>
      </c>
      <c r="AF135" s="190">
        <f>AF93/(1+Fin_Assumptions!$E$7)^(AF$124-Fin_Assumptions!$E$8)</f>
        <v>350.52307844399672</v>
      </c>
      <c r="AG135" s="190">
        <f>AG93/(1+Fin_Assumptions!$E$7)^(AG$124-Fin_Assumptions!$E$8)</f>
        <v>330.45009164547702</v>
      </c>
      <c r="AH135" s="190">
        <f>AH93/(1+Fin_Assumptions!$E$7)^(AH$124-Fin_Assumptions!$E$8)</f>
        <v>311.14775436452697</v>
      </c>
      <c r="AI135" s="190">
        <f>AI93/(1+Fin_Assumptions!$E$7)^(AI$124-Fin_Assumptions!$E$8)</f>
        <v>292.59041504038379</v>
      </c>
      <c r="AJ135" s="190">
        <f>AJ93/(1+Fin_Assumptions!$E$7)^(AJ$124-Fin_Assumptions!$E$8)</f>
        <v>274.75321496086616</v>
      </c>
      <c r="AK135" s="190">
        <f>AK93/(1+Fin_Assumptions!$E$7)^(AK$124-Fin_Assumptions!$E$8)</f>
        <v>257.6120648465357</v>
      </c>
      <c r="AL135" s="190">
        <f>AL93/(1+Fin_Assumptions!$E$7)^(AL$124-Fin_Assumptions!$E$8)</f>
        <v>241.14362210544425</v>
      </c>
      <c r="AM135" s="190">
        <f>AM93/(1+Fin_Assumptions!$E$7)^(AM$124-Fin_Assumptions!$E$8)</f>
        <v>225.32526873967862</v>
      </c>
      <c r="AN135" s="190">
        <f>AN93/(1+Fin_Assumptions!$E$7)^(AN$124-Fin_Assumptions!$E$8)</f>
        <v>210.13508988544601</v>
      </c>
      <c r="AO135" s="190">
        <f>AO93/(1+Fin_Assumptions!$E$7)^(AO$124-Fin_Assumptions!$E$8)</f>
        <v>195.5518529689335</v>
      </c>
      <c r="AP135" s="190">
        <f>AP93/(1+Fin_Assumptions!$E$7)^(AP$124-Fin_Assumptions!$E$8)</f>
        <v>181.55498746067133</v>
      </c>
      <c r="AQ135" s="190">
        <f>AQ93/(1+Fin_Assumptions!$E$7)^(AQ$124-Fin_Assumptions!$E$8)</f>
        <v>168.12456521160519</v>
      </c>
      <c r="AR135" s="190">
        <f>AR93/(1+Fin_Assumptions!$E$7)^(AR$124-Fin_Assumptions!$E$8)</f>
        <v>155.2412813545454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151.4900126167793</v>
      </c>
      <c r="Q136" s="190">
        <f>Q94/(1+Fin_Assumptions!$E$7)^(Q$124-Fin_Assumptions!$E$8)</f>
        <v>922.07758968219753</v>
      </c>
      <c r="R136" s="190">
        <f>R94/(1+Fin_Assumptions!$E$7)^(R$124-Fin_Assumptions!$E$8)</f>
        <v>846.25197668761189</v>
      </c>
      <c r="S136" s="190">
        <f>S94/(1+Fin_Assumptions!$E$7)^(S$124-Fin_Assumptions!$E$8)</f>
        <v>783.73690676398905</v>
      </c>
      <c r="T136" s="190">
        <f>T94/(1+Fin_Assumptions!$E$7)^(T$124-Fin_Assumptions!$E$8)</f>
        <v>730.83881212848837</v>
      </c>
      <c r="U136" s="190">
        <f>U94/(1+Fin_Assumptions!$E$7)^(U$124-Fin_Assumptions!$E$8)</f>
        <v>682.93190815923651</v>
      </c>
      <c r="V136" s="190">
        <f>V94/(1+Fin_Assumptions!$E$7)^(V$124-Fin_Assumptions!$E$8)</f>
        <v>636.92716202065094</v>
      </c>
      <c r="W136" s="190">
        <f>W94/(1+Fin_Assumptions!$E$7)^(W$124-Fin_Assumptions!$E$8)</f>
        <v>596.18136318387712</v>
      </c>
      <c r="X136" s="190">
        <f>X94/(1+Fin_Assumptions!$E$7)^(X$124-Fin_Assumptions!$E$8)</f>
        <v>563.72702533817903</v>
      </c>
      <c r="Y136" s="190">
        <f>Y94/(1+Fin_Assumptions!$E$7)^(Y$124-Fin_Assumptions!$E$8)</f>
        <v>535.75739904042848</v>
      </c>
      <c r="Z136" s="190">
        <f>Z94/(1+Fin_Assumptions!$E$7)^(Z$124-Fin_Assumptions!$E$8)</f>
        <v>508.81679257080287</v>
      </c>
      <c r="AA136" s="190">
        <f>AA94/(1+Fin_Assumptions!$E$7)^(AA$124-Fin_Assumptions!$E$8)</f>
        <v>482.87164852322888</v>
      </c>
      <c r="AB136" s="190">
        <f>AB94/(1+Fin_Assumptions!$E$7)^(AB$124-Fin_Assumptions!$E$8)</f>
        <v>457.88943429084185</v>
      </c>
      <c r="AC136" s="190">
        <f>AC94/(1+Fin_Assumptions!$E$7)^(AC$124-Fin_Assumptions!$E$8)</f>
        <v>433.8386120385461</v>
      </c>
      <c r="AD136" s="190">
        <f>AD94/(1+Fin_Assumptions!$E$7)^(AD$124-Fin_Assumptions!$E$8)</f>
        <v>410.68860953068673</v>
      </c>
      <c r="AE136" s="190">
        <f>AE94/(1+Fin_Assumptions!$E$7)^(AE$124-Fin_Assumptions!$E$8)</f>
        <v>388.40979178999299</v>
      </c>
      <c r="AF136" s="190">
        <f>AF94/(1+Fin_Assumptions!$E$7)^(AF$124-Fin_Assumptions!$E$8)</f>
        <v>366.97343356459157</v>
      </c>
      <c r="AG136" s="190">
        <f>AG94/(1+Fin_Assumptions!$E$7)^(AG$124-Fin_Assumptions!$E$8)</f>
        <v>346.35169258053031</v>
      </c>
      <c r="AH136" s="190">
        <f>AH94/(1+Fin_Assumptions!$E$7)^(AH$124-Fin_Assumptions!$E$8)</f>
        <v>326.51758355787797</v>
      </c>
      <c r="AI136" s="190">
        <f>AI94/(1+Fin_Assumptions!$E$7)^(AI$124-Fin_Assumptions!$E$8)</f>
        <v>307.44495296906103</v>
      </c>
      <c r="AJ136" s="190">
        <f>AJ94/(1+Fin_Assumptions!$E$7)^(AJ$124-Fin_Assumptions!$E$8)</f>
        <v>289.10845451868806</v>
      </c>
      <c r="AK136" s="190">
        <f>AK94/(1+Fin_Assumptions!$E$7)^(AK$124-Fin_Assumptions!$E$8)</f>
        <v>271.48352532468778</v>
      </c>
      <c r="AL136" s="190">
        <f>AL94/(1+Fin_Assumptions!$E$7)^(AL$124-Fin_Assumptions!$E$8)</f>
        <v>254.5463627811269</v>
      </c>
      <c r="AM136" s="190">
        <f>AM94/(1+Fin_Assumptions!$E$7)^(AM$124-Fin_Assumptions!$E$8)</f>
        <v>238.27390208363849</v>
      </c>
      <c r="AN136" s="190">
        <f>AN94/(1+Fin_Assumptions!$E$7)^(AN$124-Fin_Assumptions!$E$8)</f>
        <v>222.64379439888819</v>
      </c>
      <c r="AO136" s="190">
        <f>AO94/(1+Fin_Assumptions!$E$7)^(AO$124-Fin_Assumptions!$E$8)</f>
        <v>207.63438566004243</v>
      </c>
      <c r="AP136" s="190">
        <f>AP94/(1+Fin_Assumptions!$E$7)^(AP$124-Fin_Assumptions!$E$8)</f>
        <v>193.224695970683</v>
      </c>
      <c r="AQ136" s="190">
        <f>AQ94/(1+Fin_Assumptions!$E$7)^(AQ$124-Fin_Assumptions!$E$8)</f>
        <v>179.3943996001027</v>
      </c>
      <c r="AR136" s="190">
        <f>AR94/(1+Fin_Assumptions!$E$7)^(AR$124-Fin_Assumptions!$E$8)</f>
        <v>166.12380555338723</v>
      </c>
      <c r="AS136" s="190">
        <f>AS94/(1+Fin_Assumptions!$E$7)^(AS$124-Fin_Assumptions!$E$8)</f>
        <v>153.3938387001462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136.9230337097058</v>
      </c>
      <c r="R137" s="190">
        <f>R95/(1+Fin_Assumptions!$E$7)^(R$124-Fin_Assumptions!$E$8)</f>
        <v>910.41280349003466</v>
      </c>
      <c r="S137" s="190">
        <f>S95/(1+Fin_Assumptions!$E$7)^(S$124-Fin_Assumptions!$E$8)</f>
        <v>835.54642600162413</v>
      </c>
      <c r="T137" s="190">
        <f>T95/(1+Fin_Assumptions!$E$7)^(T$124-Fin_Assumptions!$E$8)</f>
        <v>773.82220592904071</v>
      </c>
      <c r="U137" s="190">
        <f>U95/(1+Fin_Assumptions!$E$7)^(U$124-Fin_Assumptions!$E$8)</f>
        <v>721.59330114350564</v>
      </c>
      <c r="V137" s="190">
        <f>V95/(1+Fin_Assumptions!$E$7)^(V$124-Fin_Assumptions!$E$8)</f>
        <v>674.2924457304523</v>
      </c>
      <c r="W137" s="190">
        <f>W95/(1+Fin_Assumptions!$E$7)^(W$124-Fin_Assumptions!$E$8)</f>
        <v>628.86968481039503</v>
      </c>
      <c r="X137" s="190">
        <f>X95/(1+Fin_Assumptions!$E$7)^(X$124-Fin_Assumptions!$E$8)</f>
        <v>588.63934263039096</v>
      </c>
      <c r="Y137" s="190">
        <f>Y95/(1+Fin_Assumptions!$E$7)^(Y$124-Fin_Assumptions!$E$8)</f>
        <v>556.59556992174259</v>
      </c>
      <c r="Z137" s="190">
        <f>Z95/(1+Fin_Assumptions!$E$7)^(Z$124-Fin_Assumptions!$E$8)</f>
        <v>528.9797747053334</v>
      </c>
      <c r="AA137" s="190">
        <f>AA95/(1+Fin_Assumptions!$E$7)^(AA$124-Fin_Assumptions!$E$8)</f>
        <v>502.37998165300792</v>
      </c>
      <c r="AB137" s="190">
        <f>AB95/(1+Fin_Assumptions!$E$7)^(AB$124-Fin_Assumptions!$E$8)</f>
        <v>476.7630578782464</v>
      </c>
      <c r="AC137" s="190">
        <f>AC95/(1+Fin_Assumptions!$E$7)^(AC$124-Fin_Assumptions!$E$8)</f>
        <v>452.09688232946729</v>
      </c>
      <c r="AD137" s="190">
        <f>AD95/(1+Fin_Assumptions!$E$7)^(AD$124-Fin_Assumptions!$E$8)</f>
        <v>428.35031614245071</v>
      </c>
      <c r="AE137" s="190">
        <f>AE95/(1+Fin_Assumptions!$E$7)^(AE$124-Fin_Assumptions!$E$8)</f>
        <v>405.49317383705568</v>
      </c>
      <c r="AF137" s="190">
        <f>AF95/(1+Fin_Assumptions!$E$7)^(AF$124-Fin_Assumptions!$E$8)</f>
        <v>383.49619533469422</v>
      </c>
      <c r="AG137" s="190">
        <f>AG95/(1+Fin_Assumptions!$E$7)^(AG$124-Fin_Assumptions!$E$8)</f>
        <v>362.33101877365169</v>
      </c>
      <c r="AH137" s="190">
        <f>AH95/(1+Fin_Assumptions!$E$7)^(AH$124-Fin_Assumptions!$E$8)</f>
        <v>341.97015409998005</v>
      </c>
      <c r="AI137" s="190">
        <f>AI95/(1+Fin_Assumptions!$E$7)^(AI$124-Fin_Assumptions!$E$8)</f>
        <v>322.38695741230924</v>
      </c>
      <c r="AJ137" s="190">
        <f>AJ95/(1+Fin_Assumptions!$E$7)^(AJ$124-Fin_Assumptions!$E$8)</f>
        <v>303.55560603950403</v>
      </c>
      <c r="AK137" s="190">
        <f>AK95/(1+Fin_Assumptions!$E$7)^(AK$124-Fin_Assumptions!$E$8)</f>
        <v>285.45107433068301</v>
      </c>
      <c r="AL137" s="190">
        <f>AL95/(1+Fin_Assumptions!$E$7)^(AL$124-Fin_Assumptions!$E$8)</f>
        <v>268.04911013767668</v>
      </c>
      <c r="AM137" s="190">
        <f>AM95/(1+Fin_Assumptions!$E$7)^(AM$124-Fin_Assumptions!$E$8)</f>
        <v>251.32621197054496</v>
      </c>
      <c r="AN137" s="190">
        <f>AN95/(1+Fin_Assumptions!$E$7)^(AN$124-Fin_Assumptions!$E$8)</f>
        <v>235.25960680732021</v>
      </c>
      <c r="AO137" s="190">
        <f>AO95/(1+Fin_Assumptions!$E$7)^(AO$124-Fin_Assumptions!$E$8)</f>
        <v>219.82722853964196</v>
      </c>
      <c r="AP137" s="190">
        <f>AP95/(1+Fin_Assumptions!$E$7)^(AP$124-Fin_Assumptions!$E$8)</f>
        <v>205.0076970364741</v>
      </c>
      <c r="AQ137" s="190">
        <f>AQ95/(1+Fin_Assumptions!$E$7)^(AQ$124-Fin_Assumptions!$E$8)</f>
        <v>190.78029780857122</v>
      </c>
      <c r="AR137" s="190">
        <f>AR95/(1+Fin_Assumptions!$E$7)^(AR$124-Fin_Assumptions!$E$8)</f>
        <v>177.12496225684404</v>
      </c>
      <c r="AS137" s="190">
        <f>AS95/(1+Fin_Assumptions!$E$7)^(AS$124-Fin_Assumptions!$E$8)</f>
        <v>164.02224848824198</v>
      </c>
      <c r="AT137" s="190">
        <f>AT95/(1+Fin_Assumptions!$E$7)^(AT$124-Fin_Assumptions!$E$8)</f>
        <v>151.45332268321425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122.3560548026346</v>
      </c>
      <c r="S138" s="190">
        <f>S96/(1+Fin_Assumptions!$E$7)^(S$124-Fin_Assumptions!$E$8)</f>
        <v>898.74801729787373</v>
      </c>
      <c r="T138" s="190">
        <f>T96/(1+Fin_Assumptions!$E$7)^(T$124-Fin_Assumptions!$E$8)</f>
        <v>824.84087531563785</v>
      </c>
      <c r="U138" s="190">
        <f>U96/(1+Fin_Assumptions!$E$7)^(U$124-Fin_Assumptions!$E$8)</f>
        <v>763.90750509409429</v>
      </c>
      <c r="V138" s="190">
        <f>V96/(1+Fin_Assumptions!$E$7)^(V$124-Fin_Assumptions!$E$8)</f>
        <v>712.34779015852462</v>
      </c>
      <c r="W138" s="190">
        <f>W96/(1+Fin_Assumptions!$E$7)^(W$124-Fin_Assumptions!$E$8)</f>
        <v>665.65298330166934</v>
      </c>
      <c r="X138" s="190">
        <f>X96/(1+Fin_Assumptions!$E$7)^(X$124-Fin_Assumptions!$E$8)</f>
        <v>620.81220760014037</v>
      </c>
      <c r="Y138" s="190">
        <f>Y96/(1+Fin_Assumptions!$E$7)^(Y$124-Fin_Assumptions!$E$8)</f>
        <v>581.09732207690604</v>
      </c>
      <c r="Z138" s="190">
        <f>Z96/(1+Fin_Assumptions!$E$7)^(Z$124-Fin_Assumptions!$E$8)</f>
        <v>549.46411450530729</v>
      </c>
      <c r="AA138" s="190">
        <f>AA96/(1+Fin_Assumptions!$E$7)^(AA$124-Fin_Assumptions!$E$8)</f>
        <v>522.20215037023934</v>
      </c>
      <c r="AB138" s="190">
        <f>AB96/(1+Fin_Assumptions!$E$7)^(AB$124-Fin_Assumptions!$E$8)</f>
        <v>495.94317073521376</v>
      </c>
      <c r="AC138" s="190">
        <f>AC96/(1+Fin_Assumptions!$E$7)^(AC$124-Fin_Assumptions!$E$8)</f>
        <v>470.65446723326471</v>
      </c>
      <c r="AD138" s="190">
        <f>AD96/(1+Fin_Assumptions!$E$7)^(AD$124-Fin_Assumptions!$E$8)</f>
        <v>446.30433036809376</v>
      </c>
      <c r="AE138" s="190">
        <f>AE96/(1+Fin_Assumptions!$E$7)^(AE$124-Fin_Assumptions!$E$8)</f>
        <v>422.86202024635617</v>
      </c>
      <c r="AF138" s="190">
        <f>AF96/(1+Fin_Assumptions!$E$7)^(AF$124-Fin_Assumptions!$E$8)</f>
        <v>400.29773814342548</v>
      </c>
      <c r="AG138" s="190">
        <f>AG96/(1+Fin_Assumptions!$E$7)^(AG$124-Fin_Assumptions!$E$8)</f>
        <v>378.58259887939636</v>
      </c>
      <c r="AH138" s="190">
        <f>AH96/(1+Fin_Assumptions!$E$7)^(AH$124-Fin_Assumptions!$E$8)</f>
        <v>357.68860398271249</v>
      </c>
      <c r="AI138" s="190">
        <f>AI96/(1+Fin_Assumptions!$E$7)^(AI$124-Fin_Assumptions!$E$8)</f>
        <v>337.58861561943047</v>
      </c>
      <c r="AJ138" s="190">
        <f>AJ96/(1+Fin_Assumptions!$E$7)^(AJ$124-Fin_Assumptions!$E$8)</f>
        <v>318.25633126674097</v>
      </c>
      <c r="AK138" s="190">
        <f>AK96/(1+Fin_Assumptions!$E$7)^(AK$124-Fin_Assumptions!$E$8)</f>
        <v>299.6662591099477</v>
      </c>
      <c r="AL138" s="190">
        <f>AL96/(1+Fin_Assumptions!$E$7)^(AL$124-Fin_Assumptions!$E$8)</f>
        <v>281.79369414267853</v>
      </c>
      <c r="AM138" s="190">
        <f>AM96/(1+Fin_Assumptions!$E$7)^(AM$124-Fin_Assumptions!$E$8)</f>
        <v>264.61469495066609</v>
      </c>
      <c r="AN138" s="190">
        <f>AN96/(1+Fin_Assumptions!$E$7)^(AN$124-Fin_Assumptions!$E$8)</f>
        <v>248.1060611599635</v>
      </c>
      <c r="AO138" s="190">
        <f>AO96/(1+Fin_Assumptions!$E$7)^(AO$124-Fin_Assumptions!$E$8)</f>
        <v>232.24531153100239</v>
      </c>
      <c r="AP138" s="190">
        <f>AP96/(1+Fin_Assumptions!$E$7)^(AP$124-Fin_Assumptions!$E$8)</f>
        <v>217.01066268039622</v>
      </c>
      <c r="AQ138" s="190">
        <f>AQ96/(1+Fin_Assumptions!$E$7)^(AQ$124-Fin_Assumptions!$E$8)</f>
        <v>202.38100841290625</v>
      </c>
      <c r="AR138" s="190">
        <f>AR96/(1+Fin_Assumptions!$E$7)^(AR$124-Fin_Assumptions!$E$8)</f>
        <v>188.33589964645972</v>
      </c>
      <c r="AS138" s="190">
        <f>AS96/(1+Fin_Assumptions!$E$7)^(AS$124-Fin_Assumptions!$E$8)</f>
        <v>174.85552491358587</v>
      </c>
      <c r="AT138" s="190">
        <f>AT96/(1+Fin_Assumptions!$E$7)^(AT$124-Fin_Assumptions!$E$8)</f>
        <v>161.92069142309708</v>
      </c>
      <c r="AU138" s="190">
        <f>AU96/(1+Fin_Assumptions!$E$7)^(AU$124-Fin_Assumptions!$E$8)</f>
        <v>149.51280666628261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107.7890758955634</v>
      </c>
      <c r="T139" s="190">
        <f>T97/(1+Fin_Assumptions!$E$7)^(T$124-Fin_Assumptions!$E$8)</f>
        <v>887.08323110571223</v>
      </c>
      <c r="U139" s="190">
        <f>U97/(1+Fin_Assumptions!$E$7)^(U$124-Fin_Assumptions!$E$8)</f>
        <v>814.13532462965179</v>
      </c>
      <c r="V139" s="190">
        <f>V97/(1+Fin_Assumptions!$E$7)^(V$124-Fin_Assumptions!$E$8)</f>
        <v>753.99280425914776</v>
      </c>
      <c r="W139" s="190">
        <f>W97/(1+Fin_Assumptions!$E$7)^(W$124-Fin_Assumptions!$E$8)</f>
        <v>703.10227917354325</v>
      </c>
      <c r="X139" s="190">
        <f>X97/(1+Fin_Assumptions!$E$7)^(X$124-Fin_Assumptions!$E$8)</f>
        <v>657.01352087288637</v>
      </c>
      <c r="Y139" s="190">
        <f>Y97/(1+Fin_Assumptions!$E$7)^(Y$124-Fin_Assumptions!$E$8)</f>
        <v>612.75473038988582</v>
      </c>
      <c r="Z139" s="190">
        <f>Z97/(1+Fin_Assumptions!$E$7)^(Z$124-Fin_Assumptions!$E$8)</f>
        <v>573.55530152342112</v>
      </c>
      <c r="AA139" s="190">
        <f>AA97/(1+Fin_Assumptions!$E$7)^(AA$124-Fin_Assumptions!$E$8)</f>
        <v>542.33265908887188</v>
      </c>
      <c r="AB139" s="190">
        <f>AB97/(1+Fin_Assumptions!$E$7)^(AB$124-Fin_Assumptions!$E$8)</f>
        <v>515.42452603514516</v>
      </c>
      <c r="AC139" s="190">
        <f>AC97/(1+Fin_Assumptions!$E$7)^(AC$124-Fin_Assumptions!$E$8)</f>
        <v>489.50635981741971</v>
      </c>
      <c r="AD139" s="190">
        <f>AD97/(1+Fin_Assumptions!$E$7)^(AD$124-Fin_Assumptions!$E$8)</f>
        <v>464.54587658828331</v>
      </c>
      <c r="AE139" s="190">
        <f>AE97/(1+Fin_Assumptions!$E$7)^(AE$124-Fin_Assumptions!$E$8)</f>
        <v>440.51177840672017</v>
      </c>
      <c r="AF139" s="190">
        <f>AF97/(1+Fin_Assumptions!$E$7)^(AF$124-Fin_Assumptions!$E$8)</f>
        <v>417.37372435026168</v>
      </c>
      <c r="AG139" s="190">
        <f>AG97/(1+Fin_Assumptions!$E$7)^(AG$124-Fin_Assumptions!$E$8)</f>
        <v>395.10230244979533</v>
      </c>
      <c r="AH139" s="190">
        <f>AH97/(1+Fin_Assumptions!$E$7)^(AH$124-Fin_Assumptions!$E$8)</f>
        <v>373.66900242409844</v>
      </c>
      <c r="AI139" s="190">
        <f>AI97/(1+Fin_Assumptions!$E$7)^(AI$124-Fin_Assumptions!$E$8)</f>
        <v>353.04618919177335</v>
      </c>
      <c r="AJ139" s="190">
        <f>AJ97/(1+Fin_Assumptions!$E$7)^(AJ$124-Fin_Assumptions!$E$8)</f>
        <v>333.20707713888078</v>
      </c>
      <c r="AK139" s="190">
        <f>AK97/(1+Fin_Assumptions!$E$7)^(AK$124-Fin_Assumptions!$E$8)</f>
        <v>314.12570512117293</v>
      </c>
      <c r="AL139" s="190">
        <f>AL97/(1+Fin_Assumptions!$E$7)^(AL$124-Fin_Assumptions!$E$8)</f>
        <v>295.77691218039149</v>
      </c>
      <c r="AM139" s="190">
        <f>AM97/(1+Fin_Assumptions!$E$7)^(AM$124-Fin_Assumptions!$E$8)</f>
        <v>278.13631395467405</v>
      </c>
      <c r="AN139" s="190">
        <f>AN97/(1+Fin_Assumptions!$E$7)^(AN$124-Fin_Assumptions!$E$8)</f>
        <v>261.18027976365562</v>
      </c>
      <c r="AO139" s="190">
        <f>AO97/(1+Fin_Assumptions!$E$7)^(AO$124-Fin_Assumptions!$E$8)</f>
        <v>244.88591034938202</v>
      </c>
      <c r="AP139" s="190">
        <f>AP97/(1+Fin_Assumptions!$E$7)^(AP$124-Fin_Assumptions!$E$8)</f>
        <v>229.23101625468456</v>
      </c>
      <c r="AQ139" s="190">
        <f>AQ97/(1+Fin_Assumptions!$E$7)^(AQ$124-Fin_Assumptions!$E$8)</f>
        <v>214.19409682115048</v>
      </c>
      <c r="AR139" s="190">
        <f>AR97/(1+Fin_Assumptions!$E$7)^(AR$124-Fin_Assumptions!$E$8)</f>
        <v>199.75431978933841</v>
      </c>
      <c r="AS139" s="190">
        <f>AS97/(1+Fin_Assumptions!$E$7)^(AS$124-Fin_Assumptions!$E$8)</f>
        <v>185.89150148434825</v>
      </c>
      <c r="AT139" s="190">
        <f>AT97/(1+Fin_Assumptions!$E$7)^(AT$124-Fin_Assumptions!$E$8)</f>
        <v>172.58608757032766</v>
      </c>
      <c r="AU139" s="190">
        <f>AU97/(1+Fin_Assumptions!$E$7)^(AU$124-Fin_Assumptions!$E$8)</f>
        <v>159.81913435795221</v>
      </c>
      <c r="AV139" s="190">
        <f>AV97/(1+Fin_Assumptions!$E$7)^(AV$124-Fin_Assumptions!$E$8)</f>
        <v>147.57229064935089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093.2220969884902</v>
      </c>
      <c r="U140" s="190">
        <f>U98/(1+Fin_Assumptions!$E$7)^(U$124-Fin_Assumptions!$E$8)</f>
        <v>875.41844491354971</v>
      </c>
      <c r="V140" s="190">
        <f>V98/(1+Fin_Assumptions!$E$7)^(V$124-Fin_Assumptions!$E$8)</f>
        <v>803.42977394366437</v>
      </c>
      <c r="W140" s="190">
        <f>W98/(1+Fin_Assumptions!$E$7)^(W$124-Fin_Assumptions!$E$8)</f>
        <v>744.07810342419987</v>
      </c>
      <c r="X140" s="190">
        <f>X98/(1+Fin_Assumptions!$E$7)^(X$124-Fin_Assumptions!$E$8)</f>
        <v>693.85676818856086</v>
      </c>
      <c r="Y140" s="190">
        <f>Y98/(1+Fin_Assumptions!$E$7)^(Y$124-Fin_Assumptions!$E$8)</f>
        <v>648.37405844410239</v>
      </c>
      <c r="Z140" s="190">
        <f>Z98/(1+Fin_Assumptions!$E$7)^(Z$124-Fin_Assumptions!$E$8)</f>
        <v>604.69725317963014</v>
      </c>
      <c r="AA140" s="190">
        <f>AA98/(1+Fin_Assumptions!$E$7)^(AA$124-Fin_Assumptions!$E$8)</f>
        <v>566.01328096993495</v>
      </c>
      <c r="AB140" s="190">
        <f>AB98/(1+Fin_Assumptions!$E$7)^(AB$124-Fin_Assumptions!$E$8)</f>
        <v>535.20120367243533</v>
      </c>
      <c r="AC140" s="190">
        <f>AC98/(1+Fin_Assumptions!$E$7)^(AC$124-Fin_Assumptions!$E$8)</f>
        <v>508.64690170005019</v>
      </c>
      <c r="AD140" s="190">
        <f>AD98/(1+Fin_Assumptions!$E$7)^(AD$124-Fin_Assumptions!$E$8)</f>
        <v>483.06954889962498</v>
      </c>
      <c r="AE140" s="190">
        <f>AE98/(1+Fin_Assumptions!$E$7)^(AE$124-Fin_Assumptions!$E$8)</f>
        <v>458.43728594330088</v>
      </c>
      <c r="AF140" s="190">
        <f>AF98/(1+Fin_Assumptions!$E$7)^(AF$124-Fin_Assumptions!$E$8)</f>
        <v>434.71922644534561</v>
      </c>
      <c r="AG140" s="190">
        <f>AG98/(1+Fin_Assumptions!$E$7)^(AG$124-Fin_Assumptions!$E$8)</f>
        <v>411.88542845416629</v>
      </c>
      <c r="AH140" s="190">
        <f>AH98/(1+Fin_Assumptions!$E$7)^(AH$124-Fin_Assumptions!$E$8)</f>
        <v>389.90686675616433</v>
      </c>
      <c r="AI140" s="190">
        <f>AI98/(1+Fin_Assumptions!$E$7)^(AI$124-Fin_Assumptions!$E$8)</f>
        <v>368.75540596879995</v>
      </c>
      <c r="AJ140" s="190">
        <f>AJ98/(1+Fin_Assumptions!$E$7)^(AJ$124-Fin_Assumptions!$E$8)</f>
        <v>348.4037744008333</v>
      </c>
      <c r="AK140" s="190">
        <f>AK98/(1+Fin_Assumptions!$E$7)^(AK$124-Fin_Assumptions!$E$8)</f>
        <v>328.82553865833063</v>
      </c>
      <c r="AL140" s="190">
        <f>AL98/(1+Fin_Assumptions!$E$7)^(AL$124-Fin_Assumptions!$E$8)</f>
        <v>309.99507897560426</v>
      </c>
      <c r="AM140" s="190">
        <f>AM98/(1+Fin_Assumptions!$E$7)^(AM$124-Fin_Assumptions!$E$8)</f>
        <v>291.88756525083465</v>
      </c>
      <c r="AN140" s="190">
        <f>AN98/(1+Fin_Assumptions!$E$7)^(AN$124-Fin_Assumptions!$E$8)</f>
        <v>274.47893376666906</v>
      </c>
      <c r="AO140" s="190">
        <f>AO98/(1+Fin_Assumptions!$E$7)^(AO$124-Fin_Assumptions!$E$8)</f>
        <v>257.74586457664452</v>
      </c>
      <c r="AP140" s="190">
        <f>AP98/(1+Fin_Assumptions!$E$7)^(AP$124-Fin_Assumptions!$E$8)</f>
        <v>241.66575953880016</v>
      </c>
      <c r="AQ140" s="190">
        <f>AQ98/(1+Fin_Assumptions!$E$7)^(AQ$124-Fin_Assumptions!$E$8)</f>
        <v>226.2167209783664</v>
      </c>
      <c r="AR140" s="190">
        <f>AR98/(1+Fin_Assumptions!$E$7)^(AR$124-Fin_Assumptions!$E$8)</f>
        <v>211.37753096190426</v>
      </c>
      <c r="AS140" s="190">
        <f>AS98/(1+Fin_Assumptions!$E$7)^(AS$124-Fin_Assumptions!$E$8)</f>
        <v>197.1276311657702</v>
      </c>
      <c r="AT140" s="190">
        <f>AT98/(1+Fin_Assumptions!$E$7)^(AT$124-Fin_Assumptions!$E$8)</f>
        <v>183.44710332223647</v>
      </c>
      <c r="AU140" s="190">
        <f>AU98/(1+Fin_Assumptions!$E$7)^(AU$124-Fin_Assumptions!$E$8)</f>
        <v>170.31665022706912</v>
      </c>
      <c r="AV140" s="190">
        <f>AV98/(1+Fin_Assumptions!$E$7)^(AV$124-Fin_Assumptions!$E$8)</f>
        <v>157.71757729280696</v>
      </c>
      <c r="AW140" s="190">
        <f>AW98/(1+Fin_Assumptions!$E$7)^(AW$124-Fin_Assumptions!$E$8)</f>
        <v>145.63177463241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078.6551180814167</v>
      </c>
      <c r="V141" s="190">
        <f>V99/(1+Fin_Assumptions!$E$7)^(V$124-Fin_Assumptions!$E$8)</f>
        <v>863.75365872138696</v>
      </c>
      <c r="W141" s="190">
        <f>W99/(1+Fin_Assumptions!$E$7)^(W$124-Fin_Assumptions!$E$8)</f>
        <v>792.72422325767661</v>
      </c>
      <c r="X141" s="190">
        <f>X99/(1+Fin_Assumptions!$E$7)^(X$124-Fin_Assumptions!$E$8)</f>
        <v>734.16340258925186</v>
      </c>
      <c r="Y141" s="190">
        <f>Y99/(1+Fin_Assumptions!$E$7)^(Y$124-Fin_Assumptions!$E$8)</f>
        <v>684.61125720357825</v>
      </c>
      <c r="Z141" s="190">
        <f>Z99/(1+Fin_Assumptions!$E$7)^(Z$124-Fin_Assumptions!$E$8)</f>
        <v>639.73459601531817</v>
      </c>
      <c r="AA141" s="190">
        <f>AA99/(1+Fin_Assumptions!$E$7)^(AA$124-Fin_Assumptions!$E$8)</f>
        <v>596.63977596937434</v>
      </c>
      <c r="AB141" s="190">
        <f>AB99/(1+Fin_Assumptions!$E$7)^(AB$124-Fin_Assumptions!$E$8)</f>
        <v>558.47126041644879</v>
      </c>
      <c r="AC141" s="190">
        <f>AC99/(1+Fin_Assumptions!$E$7)^(AC$124-Fin_Assumptions!$E$8)</f>
        <v>528.06974825599889</v>
      </c>
      <c r="AD141" s="190">
        <f>AD99/(1+Fin_Assumptions!$E$7)^(AD$124-Fin_Assumptions!$E$8)</f>
        <v>501.86927736495522</v>
      </c>
      <c r="AE141" s="190">
        <f>AE99/(1+Fin_Assumptions!$E$7)^(AE$124-Fin_Assumptions!$E$8)</f>
        <v>476.63273798182996</v>
      </c>
      <c r="AF141" s="190">
        <f>AF99/(1+Fin_Assumptions!$E$7)^(AF$124-Fin_Assumptions!$E$8)</f>
        <v>452.32869529831834</v>
      </c>
      <c r="AG141" s="190">
        <f>AG99/(1+Fin_Assumptions!$E$7)^(AG$124-Fin_Assumptions!$E$8)</f>
        <v>428.92667448397117</v>
      </c>
      <c r="AH141" s="190">
        <f>AH99/(1+Fin_Assumptions!$E$7)^(AH$124-Fin_Assumptions!$E$8)</f>
        <v>406.39713255807095</v>
      </c>
      <c r="AI141" s="190">
        <f>AI99/(1+Fin_Assumptions!$E$7)^(AI$124-Fin_Assumptions!$E$8)</f>
        <v>384.71143106253345</v>
      </c>
      <c r="AJ141" s="190">
        <f>AJ99/(1+Fin_Assumptions!$E$7)^(AJ$124-Fin_Assumptions!$E$8)</f>
        <v>363.84180951350129</v>
      </c>
      <c r="AK141" s="190">
        <f>AK99/(1+Fin_Assumptions!$E$7)^(AK$124-Fin_Assumptions!$E$8)</f>
        <v>343.76135960989359</v>
      </c>
      <c r="AL141" s="190">
        <f>AL99/(1+Fin_Assumptions!$E$7)^(AL$124-Fin_Assumptions!$E$8)</f>
        <v>324.44400017778042</v>
      </c>
      <c r="AM141" s="190">
        <f>AM99/(1+Fin_Assumptions!$E$7)^(AM$124-Fin_Assumptions!$E$8)</f>
        <v>305.86445283003548</v>
      </c>
      <c r="AN141" s="190">
        <f>AN99/(1+Fin_Assumptions!$E$7)^(AN$124-Fin_Assumptions!$E$8)</f>
        <v>287.99821832127782</v>
      </c>
      <c r="AO141" s="190">
        <f>AO99/(1+Fin_Assumptions!$E$7)^(AO$124-Fin_Assumptions!$E$8)</f>
        <v>270.82155357866395</v>
      </c>
      <c r="AP141" s="190">
        <f>AP99/(1+Fin_Assumptions!$E$7)^(AP$124-Fin_Assumptions!$E$8)</f>
        <v>254.31144938963351</v>
      </c>
      <c r="AQ141" s="190">
        <f>AQ99/(1+Fin_Assumptions!$E$7)^(AQ$124-Fin_Assumptions!$E$8)</f>
        <v>238.4456087282183</v>
      </c>
      <c r="AR141" s="190">
        <f>AR99/(1+Fin_Assumptions!$E$7)^(AR$124-Fin_Assumptions!$E$8)</f>
        <v>223.20242570204812</v>
      </c>
      <c r="AS141" s="190">
        <f>AS99/(1+Fin_Assumptions!$E$7)^(AS$124-Fin_Assumptions!$E$8)</f>
        <v>208.56096510265812</v>
      </c>
      <c r="AT141" s="190">
        <f>AT99/(1+Fin_Assumptions!$E$7)^(AT$124-Fin_Assumptions!$E$8)</f>
        <v>194.50094254220195</v>
      </c>
      <c r="AU141" s="190">
        <f>AU99/(1+Fin_Assumptions!$E$7)^(AU$124-Fin_Assumptions!$E$8)</f>
        <v>181.00270516012461</v>
      </c>
      <c r="AV141" s="190">
        <f>AV99/(1+Fin_Assumptions!$E$7)^(AV$124-Fin_Assumptions!$E$8)</f>
        <v>168.04721288381057</v>
      </c>
      <c r="AW141" s="190">
        <f>AW99/(1+Fin_Assumptions!$E$7)^(AW$124-Fin_Assumptions!$E$8)</f>
        <v>155.61602022766181</v>
      </c>
      <c r="AX141" s="190">
        <f>AX99/(1+Fin_Assumptions!$E$7)^(AX$124-Fin_Assumptions!$E$8)</f>
        <v>143.6912586154870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064.0881391743437</v>
      </c>
      <c r="W142" s="190">
        <f>W100/(1+Fin_Assumptions!$E$7)^(W$124-Fin_Assumptions!$E$8)</f>
        <v>852.08887252922398</v>
      </c>
      <c r="X142" s="190">
        <f>X100/(1+Fin_Assumptions!$E$7)^(X$124-Fin_Assumptions!$E$8)</f>
        <v>782.01867257168874</v>
      </c>
      <c r="Y142" s="190">
        <f>Y100/(1+Fin_Assumptions!$E$7)^(Y$124-Fin_Assumptions!$E$8)</f>
        <v>724.24870175430374</v>
      </c>
      <c r="Z142" s="190">
        <f>Z100/(1+Fin_Assumptions!$E$7)^(Z$124-Fin_Assumptions!$E$8)</f>
        <v>675.36574621859552</v>
      </c>
      <c r="AA142" s="190">
        <f>AA100/(1+Fin_Assumptions!$E$7)^(AA$124-Fin_Assumptions!$E$8)</f>
        <v>631.09513358653373</v>
      </c>
      <c r="AB142" s="190">
        <f>AB100/(1+Fin_Assumptions!$E$7)^(AB$124-Fin_Assumptions!$E$8)</f>
        <v>588.58229875911832</v>
      </c>
      <c r="AC142" s="190">
        <f>AC100/(1+Fin_Assumptions!$E$7)^(AC$124-Fin_Assumptions!$E$8)</f>
        <v>550.9292398629625</v>
      </c>
      <c r="AD142" s="190">
        <f>AD100/(1+Fin_Assumptions!$E$7)^(AD$124-Fin_Assumptions!$E$8)</f>
        <v>520.93829283956245</v>
      </c>
      <c r="AE142" s="190">
        <f>AE100/(1+Fin_Assumptions!$E$7)^(AE$124-Fin_Assumptions!$E$8)</f>
        <v>495.09165302986014</v>
      </c>
      <c r="AF142" s="190">
        <f>AF100/(1+Fin_Assumptions!$E$7)^(AF$124-Fin_Assumptions!$E$8)</f>
        <v>470.19592706403495</v>
      </c>
      <c r="AG142" s="190">
        <f>AG100/(1+Fin_Assumptions!$E$7)^(AG$124-Fin_Assumptions!$E$8)</f>
        <v>446.22010465333574</v>
      </c>
      <c r="AH142" s="190">
        <f>AH100/(1+Fin_Assumptions!$E$7)^(AH$124-Fin_Assumptions!$E$8)</f>
        <v>423.13412252259656</v>
      </c>
      <c r="AI142" s="190">
        <f>AI100/(1+Fin_Assumptions!$E$7)^(AI$124-Fin_Assumptions!$E$8)</f>
        <v>400.90883666197561</v>
      </c>
      <c r="AJ142" s="190">
        <f>AJ100/(1+Fin_Assumptions!$E$7)^(AJ$124-Fin_Assumptions!$E$8)</f>
        <v>379.51599536890234</v>
      </c>
      <c r="AK142" s="190">
        <f>AK100/(1+Fin_Assumptions!$E$7)^(AK$124-Fin_Assumptions!$E$8)</f>
        <v>358.92821305820263</v>
      </c>
      <c r="AL142" s="190">
        <f>AL100/(1+Fin_Assumptions!$E$7)^(AL$124-Fin_Assumptions!$E$8)</f>
        <v>339.11894481895371</v>
      </c>
      <c r="AM142" s="190">
        <f>AM100/(1+Fin_Assumptions!$E$7)^(AM$124-Fin_Assumptions!$E$8)</f>
        <v>320.06246169723005</v>
      </c>
      <c r="AN142" s="190">
        <f>AN100/(1+Fin_Assumptions!$E$7)^(AN$124-Fin_Assumptions!$E$8)</f>
        <v>301.73382668446669</v>
      </c>
      <c r="AO142" s="190">
        <f>AO100/(1+Fin_Assumptions!$E$7)^(AO$124-Fin_Assumptions!$E$8)</f>
        <v>284.10887139172087</v>
      </c>
      <c r="AP142" s="190">
        <f>AP100/(1+Fin_Assumptions!$E$7)^(AP$124-Fin_Assumptions!$E$8)</f>
        <v>267.1641733906589</v>
      </c>
      <c r="AQ142" s="190">
        <f>AQ100/(1+Fin_Assumptions!$E$7)^(AQ$124-Fin_Assumptions!$E$8)</f>
        <v>250.87703420262238</v>
      </c>
      <c r="AR142" s="190">
        <f>AR100/(1+Fin_Assumptions!$E$7)^(AR$124-Fin_Assumptions!$E$8)</f>
        <v>235.22545791763636</v>
      </c>
      <c r="AS142" s="190">
        <f>AS100/(1+Fin_Assumptions!$E$7)^(AS$124-Fin_Assumptions!$E$8)</f>
        <v>220.18813042572987</v>
      </c>
      <c r="AT142" s="190">
        <f>AT100/(1+Fin_Assumptions!$E$7)^(AT$124-Fin_Assumptions!$E$8)</f>
        <v>205.74439924341192</v>
      </c>
      <c r="AU142" s="190">
        <f>AU100/(1+Fin_Assumptions!$E$7)^(AU$124-Fin_Assumptions!$E$8)</f>
        <v>191.87425391863368</v>
      </c>
      <c r="AV142" s="190">
        <f>AV100/(1+Fin_Assumptions!$E$7)^(AV$124-Fin_Assumptions!$E$8)</f>
        <v>178.55830699801274</v>
      </c>
      <c r="AW142" s="190">
        <f>AW100/(1+Fin_Assumptions!$E$7)^(AW$124-Fin_Assumptions!$E$8)</f>
        <v>165.77777554055206</v>
      </c>
      <c r="AX142" s="190">
        <f>AX100/(1+Fin_Assumptions!$E$7)^(AX$124-Fin_Assumptions!$E$8)</f>
        <v>153.51446316251653</v>
      </c>
      <c r="AY142" s="190">
        <f>AY100/(1+Fin_Assumptions!$E$7)^(AY$124-Fin_Assumptions!$E$8)</f>
        <v>141.75074259855506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049.5211602672725</v>
      </c>
      <c r="X143" s="190">
        <f>X101/(1+Fin_Assumptions!$E$7)^(X$124-Fin_Assumptions!$E$8)</f>
        <v>840.42408633706316</v>
      </c>
      <c r="Y143" s="190">
        <f>Y101/(1+Fin_Assumptions!$E$7)^(Y$124-Fin_Assumptions!$E$8)</f>
        <v>771.31312188570303</v>
      </c>
      <c r="Z143" s="190">
        <f>Z101/(1+Fin_Assumptions!$E$7)^(Z$124-Fin_Assumptions!$E$8)</f>
        <v>714.33400091935732</v>
      </c>
      <c r="AA143" s="190">
        <f>AA101/(1+Fin_Assumptions!$E$7)^(AA$124-Fin_Assumptions!$E$8)</f>
        <v>666.12023523361449</v>
      </c>
      <c r="AB143" s="190">
        <f>AB101/(1+Fin_Assumptions!$E$7)^(AB$124-Fin_Assumptions!$E$8)</f>
        <v>622.455671157751</v>
      </c>
      <c r="AC143" s="190">
        <f>AC101/(1+Fin_Assumptions!$E$7)^(AC$124-Fin_Assumptions!$E$8)</f>
        <v>580.52482154886388</v>
      </c>
      <c r="AD143" s="190">
        <f>AD101/(1+Fin_Assumptions!$E$7)^(AD$124-Fin_Assumptions!$E$8)</f>
        <v>543.38721930947781</v>
      </c>
      <c r="AE143" s="190">
        <f>AE101/(1+Fin_Assumptions!$E$7)^(AE$124-Fin_Assumptions!$E$8)</f>
        <v>513.80683742312715</v>
      </c>
      <c r="AF143" s="190">
        <f>AF101/(1+Fin_Assumptions!$E$7)^(AF$124-Fin_Assumptions!$E$8)</f>
        <v>488.31402869476631</v>
      </c>
      <c r="AG143" s="190">
        <f>AG101/(1+Fin_Assumptions!$E$7)^(AG$124-Fin_Assumptions!$E$8)</f>
        <v>463.75911614624101</v>
      </c>
      <c r="AH143" s="190">
        <f>AH101/(1+Fin_Assumptions!$E$7)^(AH$124-Fin_Assumptions!$E$8)</f>
        <v>440.11151400835422</v>
      </c>
      <c r="AI143" s="190">
        <f>AI101/(1+Fin_Assumptions!$E$7)^(AI$124-Fin_Assumptions!$E$8)</f>
        <v>417.34157056122319</v>
      </c>
      <c r="AJ143" s="190">
        <f>AJ101/(1+Fin_Assumptions!$E$7)^(AJ$124-Fin_Assumptions!$E$8)</f>
        <v>395.42054076588101</v>
      </c>
      <c r="AK143" s="190">
        <f>AK101/(1+Fin_Assumptions!$E$7)^(AK$124-Fin_Assumptions!$E$8)</f>
        <v>374.32055967527225</v>
      </c>
      <c r="AL143" s="190">
        <f>AL101/(1+Fin_Assumptions!$E$7)^(AL$124-Fin_Assumptions!$E$8)</f>
        <v>354.01461660290482</v>
      </c>
      <c r="AM143" s="190">
        <f>AM101/(1+Fin_Assumptions!$E$7)^(AM$124-Fin_Assumptions!$E$8)</f>
        <v>334.47653002801457</v>
      </c>
      <c r="AN143" s="190">
        <f>AN101/(1+Fin_Assumptions!$E$7)^(AN$124-Fin_Assumptions!$E$8)</f>
        <v>315.68092321668058</v>
      </c>
      <c r="AO143" s="190">
        <f>AO101/(1+Fin_Assumptions!$E$7)^(AO$124-Fin_Assumptions!$E$8)</f>
        <v>297.6032005388987</v>
      </c>
      <c r="AP143" s="190">
        <f>AP101/(1+Fin_Assumptions!$E$7)^(AP$124-Fin_Assumptions!$E$8)</f>
        <v>280.21952446216471</v>
      </c>
      <c r="AQ143" s="190">
        <f>AQ101/(1+Fin_Assumptions!$E$7)^(AQ$124-Fin_Assumptions!$E$8)</f>
        <v>263.50679320265453</v>
      </c>
      <c r="AR143" s="190">
        <f>AR101/(1+Fin_Assumptions!$E$7)^(AR$124-Fin_Assumptions!$E$8)</f>
        <v>247.44261901561191</v>
      </c>
      <c r="AS143" s="190">
        <f>AS101/(1+Fin_Assumptions!$E$7)^(AS$124-Fin_Assumptions!$E$8)</f>
        <v>232.00530710705502</v>
      </c>
      <c r="AT143" s="190">
        <f>AT101/(1+Fin_Assumptions!$E$7)^(AT$124-Fin_Assumptions!$E$8)</f>
        <v>217.17383514941207</v>
      </c>
      <c r="AU143" s="190">
        <f>AU101/(1+Fin_Assumptions!$E$7)^(AU$124-Fin_Assumptions!$E$8)</f>
        <v>202.92783338416618</v>
      </c>
      <c r="AV143" s="190">
        <f>AV101/(1+Fin_Assumptions!$E$7)^(AV$124-Fin_Assumptions!$E$8)</f>
        <v>189.24756529506584</v>
      </c>
      <c r="AW143" s="190">
        <f>AW101/(1+Fin_Assumptions!$E$7)^(AW$124-Fin_Assumptions!$E$8)</f>
        <v>176.11390883590136</v>
      </c>
      <c r="AX143" s="190">
        <f>AX101/(1+Fin_Assumptions!$E$7)^(AX$124-Fin_Assumptions!$E$8)</f>
        <v>163.50833819729385</v>
      </c>
      <c r="AY143" s="190">
        <f>AY101/(1+Fin_Assumptions!$E$7)^(AY$124-Fin_Assumptions!$E$8)</f>
        <v>151.41290609737172</v>
      </c>
      <c r="AZ143" s="190">
        <f>AZ101/(1+Fin_Assumptions!$E$7)^(AZ$124-Fin_Assumptions!$E$8)</f>
        <v>139.8102265816234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034.9541813602016</v>
      </c>
      <c r="Y144" s="190">
        <f>Y102/(1+Fin_Assumptions!$E$7)^(Y$124-Fin_Assumptions!$E$8)</f>
        <v>828.75930014490245</v>
      </c>
      <c r="Z144" s="190">
        <f>Z102/(1+Fin_Assumptions!$E$7)^(Z$124-Fin_Assumptions!$E$8)</f>
        <v>760.60757119971709</v>
      </c>
      <c r="AA144" s="190">
        <f>AA102/(1+Fin_Assumptions!$E$7)^(AA$124-Fin_Assumptions!$E$8)</f>
        <v>704.41930008441079</v>
      </c>
      <c r="AB144" s="190">
        <f>AB102/(1+Fin_Assumptions!$E$7)^(AB$124-Fin_Assumptions!$E$8)</f>
        <v>656.87472424863347</v>
      </c>
      <c r="AC144" s="190">
        <f>AC102/(1+Fin_Assumptions!$E$7)^(AC$124-Fin_Assumptions!$E$8)</f>
        <v>613.81620872896838</v>
      </c>
      <c r="AD144" s="190">
        <f>AD102/(1+Fin_Assumptions!$E$7)^(AD$124-Fin_Assumptions!$E$8)</f>
        <v>572.46734433860956</v>
      </c>
      <c r="AE144" s="190">
        <f>AE102/(1+Fin_Assumptions!$E$7)^(AE$124-Fin_Assumptions!$E$8)</f>
        <v>535.84519875599301</v>
      </c>
      <c r="AF144" s="190">
        <f>AF102/(1+Fin_Assumptions!$E$7)^(AF$124-Fin_Assumptions!$E$8)</f>
        <v>506.67538200669185</v>
      </c>
      <c r="AG144" s="190">
        <f>AG102/(1+Fin_Assumptions!$E$7)^(AG$124-Fin_Assumptions!$E$8)</f>
        <v>481.53640435967236</v>
      </c>
      <c r="AH144" s="190">
        <f>AH102/(1+Fin_Assumptions!$E$7)^(AH$124-Fin_Assumptions!$E$8)</f>
        <v>457.32230522844696</v>
      </c>
      <c r="AI144" s="190">
        <f>AI102/(1+Fin_Assumptions!$E$7)^(AI$124-Fin_Assumptions!$E$8)</f>
        <v>434.00292336337299</v>
      </c>
      <c r="AJ144" s="190">
        <f>AJ102/(1+Fin_Assumptions!$E$7)^(AJ$124-Fin_Assumptions!$E$8)</f>
        <v>411.54901859984949</v>
      </c>
      <c r="AK144" s="190">
        <f>AK102/(1+Fin_Assumptions!$E$7)^(AK$124-Fin_Assumptions!$E$8)</f>
        <v>389.93224486978659</v>
      </c>
      <c r="AL144" s="190">
        <f>AL102/(1+Fin_Assumptions!$E$7)^(AL$124-Fin_Assumptions!$E$8)</f>
        <v>369.12512398164222</v>
      </c>
      <c r="AM144" s="190">
        <f>AM102/(1+Fin_Assumptions!$E$7)^(AM$124-Fin_Assumptions!$E$8)</f>
        <v>349.10102014760702</v>
      </c>
      <c r="AN144" s="190">
        <f>AN102/(1+Fin_Assumptions!$E$7)^(AN$124-Fin_Assumptions!$E$8)</f>
        <v>329.83411523707548</v>
      </c>
      <c r="AO144" s="190">
        <f>AO102/(1+Fin_Assumptions!$E$7)^(AO$124-Fin_Assumptions!$E$8)</f>
        <v>311.29938473613095</v>
      </c>
      <c r="AP144" s="190">
        <f>AP102/(1+Fin_Assumptions!$E$7)^(AP$124-Fin_Assumptions!$E$8)</f>
        <v>293.4725743933306</v>
      </c>
      <c r="AQ144" s="190">
        <f>AQ102/(1+Fin_Assumptions!$E$7)^(AQ$124-Fin_Assumptions!$E$8)</f>
        <v>276.3301775326085</v>
      </c>
      <c r="AR144" s="190">
        <f>AR102/(1+Fin_Assumptions!$E$7)^(AR$124-Fin_Assumptions!$E$8)</f>
        <v>259.84941301465011</v>
      </c>
      <c r="AS144" s="190">
        <f>AS102/(1+Fin_Assumptions!$E$7)^(AS$124-Fin_Assumptions!$E$8)</f>
        <v>244.00820382860141</v>
      </c>
      <c r="AT144" s="190">
        <f>AT102/(1+Fin_Assumptions!$E$7)^(AT$124-Fin_Assumptions!$E$8)</f>
        <v>228.78515629647359</v>
      </c>
      <c r="AU144" s="190">
        <f>AU102/(1+Fin_Assumptions!$E$7)^(AU$124-Fin_Assumptions!$E$8)</f>
        <v>214.15953987309433</v>
      </c>
      <c r="AV144" s="190">
        <f>AV102/(1+Fin_Assumptions!$E$7)^(AV$124-Fin_Assumptions!$E$8)</f>
        <v>200.11126752492046</v>
      </c>
      <c r="AW144" s="190">
        <f>AW102/(1+Fin_Assumptions!$E$7)^(AW$124-Fin_Assumptions!$E$8)</f>
        <v>186.62087667149808</v>
      </c>
      <c r="AX144" s="190">
        <f>AX102/(1+Fin_Assumptions!$E$7)^(AX$124-Fin_Assumptions!$E$8)</f>
        <v>173.66951067378989</v>
      </c>
      <c r="AY144" s="190">
        <f>AY102/(1+Fin_Assumptions!$E$7)^(AY$124-Fin_Assumptions!$E$8)</f>
        <v>161.23890085403573</v>
      </c>
      <c r="AZ144" s="190">
        <f>AZ102/(1+Fin_Assumptions!$E$7)^(AZ$124-Fin_Assumptions!$E$8)</f>
        <v>149.31134903222681</v>
      </c>
      <c r="BA144" s="190">
        <f>BA102/(1+Fin_Assumptions!$E$7)^(BA$124-Fin_Assumptions!$E$8)</f>
        <v>137.86971056469179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020.3872024531281</v>
      </c>
      <c r="Z145" s="190">
        <f>Z103/(1+Fin_Assumptions!$E$7)^(Z$124-Fin_Assumptions!$E$8)</f>
        <v>817.09451395273936</v>
      </c>
      <c r="AA145" s="190">
        <f>AA103/(1+Fin_Assumptions!$E$7)^(AA$124-Fin_Assumptions!$E$8)</f>
        <v>749.90202051372933</v>
      </c>
      <c r="AB145" s="190">
        <f>AB103/(1+Fin_Assumptions!$E$7)^(AB$124-Fin_Assumptions!$E$8)</f>
        <v>694.50459924946256</v>
      </c>
      <c r="AC145" s="190">
        <f>AC103/(1+Fin_Assumptions!$E$7)^(AC$124-Fin_Assumptions!$E$8)</f>
        <v>647.62921326365063</v>
      </c>
      <c r="AD145" s="190">
        <f>AD103/(1+Fin_Assumptions!$E$7)^(AD$124-Fin_Assumptions!$E$8)</f>
        <v>605.17674630018394</v>
      </c>
      <c r="AE145" s="190">
        <f>AE103/(1+Fin_Assumptions!$E$7)^(AE$124-Fin_Assumptions!$E$8)</f>
        <v>564.40986712835354</v>
      </c>
      <c r="AF145" s="190">
        <f>AF103/(1+Fin_Assumptions!$E$7)^(AF$124-Fin_Assumptions!$E$8)</f>
        <v>528.30317820250673</v>
      </c>
      <c r="AG145" s="190">
        <f>AG103/(1+Fin_Assumptions!$E$7)^(AG$124-Fin_Assumptions!$E$8)</f>
        <v>499.54392659025541</v>
      </c>
      <c r="AH145" s="190">
        <f>AH103/(1+Fin_Assumptions!$E$7)^(AH$124-Fin_Assumptions!$E$8)</f>
        <v>474.75878002457716</v>
      </c>
      <c r="AI145" s="190">
        <f>AI103/(1+Fin_Assumptions!$E$7)^(AI$124-Fin_Assumptions!$E$8)</f>
        <v>450.88549431065189</v>
      </c>
      <c r="AJ145" s="190">
        <f>AJ103/(1+Fin_Assumptions!$E$7)^(AJ$124-Fin_Assumptions!$E$8)</f>
        <v>427.89433271839022</v>
      </c>
      <c r="AK145" s="190">
        <f>AK103/(1+Fin_Assumptions!$E$7)^(AK$124-Fin_Assumptions!$E$8)</f>
        <v>405.75646663847505</v>
      </c>
      <c r="AL145" s="190">
        <f>AL103/(1+Fin_Assumptions!$E$7)^(AL$124-Fin_Assumptions!$E$8)</f>
        <v>384.44394897369114</v>
      </c>
      <c r="AM145" s="190">
        <f>AM103/(1+Fin_Assumptions!$E$7)^(AM$124-Fin_Assumptions!$E$8)</f>
        <v>363.92968828801116</v>
      </c>
      <c r="AN145" s="190">
        <f>AN103/(1+Fin_Assumptions!$E$7)^(AN$124-Fin_Assumptions!$E$8)</f>
        <v>344.18742369230836</v>
      </c>
      <c r="AO145" s="190">
        <f>AO103/(1+Fin_Assumptions!$E$7)^(AO$124-Fin_Assumptions!$E$8)</f>
        <v>325.19170044613548</v>
      </c>
      <c r="AP145" s="190">
        <f>AP103/(1+Fin_Assumptions!$E$7)^(AP$124-Fin_Assumptions!$E$8)</f>
        <v>306.91784625558063</v>
      </c>
      <c r="AQ145" s="190">
        <f>AQ103/(1+Fin_Assumptions!$E$7)^(AQ$124-Fin_Assumptions!$E$8)</f>
        <v>289.34194824776188</v>
      </c>
      <c r="AR145" s="190">
        <f>AR103/(1+Fin_Assumptions!$E$7)^(AR$124-Fin_Assumptions!$E$8)</f>
        <v>272.4408306030515</v>
      </c>
      <c r="AS145" s="190">
        <f>AS103/(1+Fin_Assumptions!$E$7)^(AS$124-Fin_Assumptions!$E$8)</f>
        <v>256.19203282664495</v>
      </c>
      <c r="AT145" s="190">
        <f>AT103/(1+Fin_Assumptions!$E$7)^(AT$124-Fin_Assumptions!$E$8)</f>
        <v>240.57378864159028</v>
      </c>
      <c r="AU145" s="190">
        <f>AU103/(1+Fin_Assumptions!$E$7)^(AU$124-Fin_Assumptions!$E$8)</f>
        <v>225.56500548589159</v>
      </c>
      <c r="AV145" s="190">
        <f>AV103/(1+Fin_Assumptions!$E$7)^(AV$124-Fin_Assumptions!$E$8)</f>
        <v>211.14524459677597</v>
      </c>
      <c r="AW145" s="190">
        <f>AW103/(1+Fin_Assumptions!$E$7)^(AW$124-Fin_Assumptions!$E$8)</f>
        <v>197.2947016656743</v>
      </c>
      <c r="AX145" s="190">
        <f>AX103/(1+Fin_Assumptions!$E$7)^(AX$124-Fin_Assumptions!$E$8)</f>
        <v>183.9941880479297</v>
      </c>
      <c r="AY145" s="190">
        <f>AY103/(1+Fin_Assumptions!$E$7)^(AY$124-Fin_Assumptions!$E$8)</f>
        <v>171.22511251167799</v>
      </c>
      <c r="AZ145" s="190">
        <f>AZ103/(1+Fin_Assumptions!$E$7)^(AZ$124-Fin_Assumptions!$E$8)</f>
        <v>158.96946351077708</v>
      </c>
      <c r="BA145" s="190">
        <f>BA103/(1+Fin_Assumptions!$E$7)^(BA$124-Fin_Assumptions!$E$8)</f>
        <v>147.20979196708154</v>
      </c>
      <c r="BB145" s="190">
        <f>BB103/(1+Fin_Assumptions!$E$7)^(BB$124-Fin_Assumptions!$E$8)</f>
        <v>135.92919454775983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005.8202235460551</v>
      </c>
      <c r="AA146" s="190">
        <f>AA104/(1+Fin_Assumptions!$E$7)^(AA$124-Fin_Assumptions!$E$8)</f>
        <v>805.42972776057684</v>
      </c>
      <c r="AB146" s="190">
        <f>AB104/(1+Fin_Assumptions!$E$7)^(AB$124-Fin_Assumptions!$E$8)</f>
        <v>739.19646982774157</v>
      </c>
      <c r="AC146" s="190">
        <f>AC104/(1+Fin_Assumptions!$E$7)^(AC$124-Fin_Assumptions!$E$8)</f>
        <v>684.58989841451478</v>
      </c>
      <c r="AD146" s="190">
        <f>AD104/(1+Fin_Assumptions!$E$7)^(AD$124-Fin_Assumptions!$E$8)</f>
        <v>638.38370227866824</v>
      </c>
      <c r="AE146" s="190">
        <f>AE104/(1+Fin_Assumptions!$E$7)^(AE$124-Fin_Assumptions!$E$8)</f>
        <v>596.53728387139995</v>
      </c>
      <c r="AF146" s="190">
        <f>AF104/(1+Fin_Assumptions!$E$7)^(AF$124-Fin_Assumptions!$E$8)</f>
        <v>556.35238991809786</v>
      </c>
      <c r="AG146" s="190">
        <f>AG104/(1+Fin_Assumptions!$E$7)^(AG$124-Fin_Assumptions!$E$8)</f>
        <v>520.76115764902067</v>
      </c>
      <c r="AH146" s="190">
        <f>AH104/(1+Fin_Assumptions!$E$7)^(AH$124-Fin_Assumptions!$E$8)</f>
        <v>492.41247117381891</v>
      </c>
      <c r="AI146" s="190">
        <f>AI104/(1+Fin_Assumptions!$E$7)^(AI$124-Fin_Assumptions!$E$8)</f>
        <v>467.98115568948242</v>
      </c>
      <c r="AJ146" s="190">
        <f>AJ104/(1+Fin_Assumptions!$E$7)^(AJ$124-Fin_Assumptions!$E$8)</f>
        <v>444.44868339285694</v>
      </c>
      <c r="AK146" s="190">
        <f>AK104/(1+Fin_Assumptions!$E$7)^(AK$124-Fin_Assumptions!$E$8)</f>
        <v>421.78574207340796</v>
      </c>
      <c r="AL146" s="190">
        <f>AL104/(1+Fin_Assumptions!$E$7)^(AL$124-Fin_Assumptions!$E$8)</f>
        <v>399.96391467710077</v>
      </c>
      <c r="AM146" s="190">
        <f>AM104/(1+Fin_Assumptions!$E$7)^(AM$124-Fin_Assumptions!$E$8)</f>
        <v>378.95565307759591</v>
      </c>
      <c r="AN146" s="190">
        <f>AN104/(1+Fin_Assumptions!$E$7)^(AN$124-Fin_Assumptions!$E$8)</f>
        <v>358.73425259438039</v>
      </c>
      <c r="AO146" s="190">
        <f>AO104/(1+Fin_Assumptions!$E$7)^(AO$124-Fin_Assumptions!$E$8)</f>
        <v>339.27382723700981</v>
      </c>
      <c r="AP146" s="190">
        <f>AP104/(1+Fin_Assumptions!$E$7)^(AP$124-Fin_Assumptions!$E$8)</f>
        <v>320.54928565519572</v>
      </c>
      <c r="AQ146" s="190">
        <f>AQ104/(1+Fin_Assumptions!$E$7)^(AQ$124-Fin_Assumptions!$E$8)</f>
        <v>302.53630777503059</v>
      </c>
      <c r="AR146" s="190">
        <f>AR104/(1+Fin_Assumptions!$E$7)^(AR$124-Fin_Assumptions!$E$8)</f>
        <v>285.21132210219315</v>
      </c>
      <c r="AS146" s="190">
        <f>AS104/(1+Fin_Assumptions!$E$7)^(AS$124-Fin_Assumptions!$E$8)</f>
        <v>268.55148367349477</v>
      </c>
      <c r="AT146" s="190">
        <f>AT104/(1+Fin_Assumptions!$E$7)^(AT$124-Fin_Assumptions!$E$8)</f>
        <v>252.53465263864001</v>
      </c>
      <c r="AU146" s="190">
        <f>AU104/(1+Fin_Assumptions!$E$7)^(AU$124-Fin_Assumptions!$E$8)</f>
        <v>237.1393734545793</v>
      </c>
      <c r="AV146" s="190">
        <f>AV104/(1+Fin_Assumptions!$E$7)^(AV$124-Fin_Assumptions!$E$8)</f>
        <v>222.34485467530976</v>
      </c>
      <c r="AW146" s="190">
        <f>AW104/(1+Fin_Assumptions!$E$7)^(AW$124-Fin_Assumptions!$E$8)</f>
        <v>208.1309493204578</v>
      </c>
      <c r="AX146" s="190">
        <f>AX104/(1+Fin_Assumptions!$E$7)^(AX$124-Fin_Assumptions!$E$8)</f>
        <v>194.47813580642818</v>
      </c>
      <c r="AY146" s="190">
        <f>AY104/(1+Fin_Assumptions!$E$7)^(AY$124-Fin_Assumptions!$E$8)</f>
        <v>181.36749942436154</v>
      </c>
      <c r="AZ146" s="190">
        <f>AZ104/(1+Fin_Assumptions!$E$7)^(AZ$124-Fin_Assumptions!$E$8)</f>
        <v>168.78071434956618</v>
      </c>
      <c r="BA146" s="190">
        <f>BA104/(1+Fin_Assumptions!$E$7)^(BA$124-Fin_Assumptions!$E$8)</f>
        <v>156.70002616751862</v>
      </c>
      <c r="BB146" s="190">
        <f>BB104/(1+Fin_Assumptions!$E$7)^(BB$124-Fin_Assumptions!$E$8)</f>
        <v>145.10823490193638</v>
      </c>
      <c r="BC146" s="190">
        <f>BC104/(1+Fin_Assumptions!$E$7)^(BC$124-Fin_Assumptions!$E$8)</f>
        <v>133.9886785308278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991.25324463898187</v>
      </c>
      <c r="AB147" s="190">
        <f>AB105/(1+Fin_Assumptions!$E$7)^(AB$124-Fin_Assumptions!$E$8)</f>
        <v>793.7649415684142</v>
      </c>
      <c r="AC147" s="190">
        <f>AC105/(1+Fin_Assumptions!$E$7)^(AC$124-Fin_Assumptions!$E$8)</f>
        <v>728.49091914175392</v>
      </c>
      <c r="AD147" s="190">
        <f>AD105/(1+Fin_Assumptions!$E$7)^(AD$124-Fin_Assumptions!$E$8)</f>
        <v>674.67519757956688</v>
      </c>
      <c r="AE147" s="190">
        <f>AE105/(1+Fin_Assumptions!$E$7)^(AE$124-Fin_Assumptions!$E$8)</f>
        <v>629.13819129368562</v>
      </c>
      <c r="AF147" s="190">
        <f>AF105/(1+Fin_Assumptions!$E$7)^(AF$124-Fin_Assumptions!$E$8)</f>
        <v>587.89782144261574</v>
      </c>
      <c r="AG147" s="190">
        <f>AG105/(1+Fin_Assumptions!$E$7)^(AG$124-Fin_Assumptions!$E$8)</f>
        <v>548.29491270784217</v>
      </c>
      <c r="AH147" s="190">
        <f>AH105/(1+Fin_Assumptions!$E$7)^(AH$124-Fin_Assumptions!$E$8)</f>
        <v>513.21913709553462</v>
      </c>
      <c r="AI147" s="190">
        <f>AI105/(1+Fin_Assumptions!$E$7)^(AI$124-Fin_Assumptions!$E$8)</f>
        <v>485.2810157573827</v>
      </c>
      <c r="AJ147" s="190">
        <f>AJ105/(1+Fin_Assumptions!$E$7)^(AJ$124-Fin_Assumptions!$E$8)</f>
        <v>461.20353135438734</v>
      </c>
      <c r="AK147" s="190">
        <f>AK105/(1+Fin_Assumptions!$E$7)^(AK$124-Fin_Assumptions!$E$8)</f>
        <v>438.01187247506215</v>
      </c>
      <c r="AL147" s="190">
        <f>AL105/(1+Fin_Assumptions!$E$7)^(AL$124-Fin_Assumptions!$E$8)</f>
        <v>415.67715142842547</v>
      </c>
      <c r="AM147" s="190">
        <f>AM105/(1+Fin_Assumptions!$E$7)^(AM$124-Fin_Assumptions!$E$8)</f>
        <v>394.17136271572639</v>
      </c>
      <c r="AN147" s="190">
        <f>AN105/(1+Fin_Assumptions!$E$7)^(AN$124-Fin_Assumptions!$E$8)</f>
        <v>373.46735718150063</v>
      </c>
      <c r="AO147" s="190">
        <f>AO105/(1+Fin_Assumptions!$E$7)^(AO$124-Fin_Assumptions!$E$8)</f>
        <v>353.5388169007494</v>
      </c>
      <c r="AP147" s="190">
        <f>AP105/(1+Fin_Assumptions!$E$7)^(AP$124-Fin_Assumptions!$E$8)</f>
        <v>334.36023078171121</v>
      </c>
      <c r="AQ147" s="190">
        <f>AQ105/(1+Fin_Assumptions!$E$7)^(AQ$124-Fin_Assumptions!$E$8)</f>
        <v>315.90687086425595</v>
      </c>
      <c r="AR147" s="190">
        <f>AR105/(1+Fin_Assumptions!$E$7)^(AR$124-Fin_Assumptions!$E$8)</f>
        <v>298.15476929448027</v>
      </c>
      <c r="AS147" s="190">
        <f>AS105/(1+Fin_Assumptions!$E$7)^(AS$124-Fin_Assumptions!$E$8)</f>
        <v>281.08069595662442</v>
      </c>
      <c r="AT147" s="190">
        <f>AT105/(1+Fin_Assumptions!$E$7)^(AT$124-Fin_Assumptions!$E$8)</f>
        <v>264.66213674393799</v>
      </c>
      <c r="AU147" s="190">
        <f>AU105/(1+Fin_Assumptions!$E$7)^(AU$124-Fin_Assumptions!$E$8)</f>
        <v>248.87727245063499</v>
      </c>
      <c r="AV147" s="190">
        <f>AV105/(1+Fin_Assumptions!$E$7)^(AV$124-Fin_Assumptions!$E$8)</f>
        <v>233.70495826756826</v>
      </c>
      <c r="AW147" s="190">
        <f>AW105/(1+Fin_Assumptions!$E$7)^(AW$124-Fin_Assumptions!$E$8)</f>
        <v>219.12470386472793</v>
      </c>
      <c r="AX147" s="190">
        <f>AX105/(1+Fin_Assumptions!$E$7)^(AX$124-Fin_Assumptions!$E$8)</f>
        <v>205.11665404413958</v>
      </c>
      <c r="AY147" s="190">
        <f>AY105/(1+Fin_Assumptions!$E$7)^(AY$124-Fin_Assumptions!$E$8)</f>
        <v>191.66156994718202</v>
      </c>
      <c r="AZ147" s="190">
        <f>AZ105/(1+Fin_Assumptions!$E$7)^(AZ$124-Fin_Assumptions!$E$8)</f>
        <v>178.74081080079327</v>
      </c>
      <c r="BA147" s="190">
        <f>BA105/(1+Fin_Assumptions!$E$7)^(BA$124-Fin_Assumptions!$E$8)</f>
        <v>166.33631618745437</v>
      </c>
      <c r="BB147" s="190">
        <f>BB105/(1+Fin_Assumptions!$E$7)^(BB$124-Fin_Assumptions!$E$8)</f>
        <v>154.4305888242601</v>
      </c>
      <c r="BC147" s="190">
        <f>BC105/(1+Fin_Assumptions!$E$7)^(BC$124-Fin_Assumptions!$E$8)</f>
        <v>143.0066778367912</v>
      </c>
      <c r="BD147" s="190">
        <f>BD105/(1+Fin_Assumptions!$E$7)^(BD$124-Fin_Assumptions!$E$8)</f>
        <v>132.0481625138959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976.68626573191034</v>
      </c>
      <c r="AC148" s="190">
        <f>AC106/(1+Fin_Assumptions!$E$7)^(AC$124-Fin_Assumptions!$E$8)</f>
        <v>782.10015537625293</v>
      </c>
      <c r="AD148" s="190">
        <f>AD106/(1+Fin_Assumptions!$E$7)^(AD$124-Fin_Assumptions!$E$8)</f>
        <v>717.78536845576787</v>
      </c>
      <c r="AE148" s="190">
        <f>AE106/(1+Fin_Assumptions!$E$7)^(AE$124-Fin_Assumptions!$E$8)</f>
        <v>664.76049674462024</v>
      </c>
      <c r="AF148" s="190">
        <f>AF106/(1+Fin_Assumptions!$E$7)^(AF$124-Fin_Assumptions!$E$8)</f>
        <v>619.89268030870426</v>
      </c>
      <c r="AG148" s="190">
        <f>AG106/(1+Fin_Assumptions!$E$7)^(AG$124-Fin_Assumptions!$E$8)</f>
        <v>579.25835901383277</v>
      </c>
      <c r="AH148" s="190">
        <f>AH106/(1+Fin_Assumptions!$E$7)^(AH$124-Fin_Assumptions!$E$8)</f>
        <v>540.2374354975874</v>
      </c>
      <c r="AI148" s="190">
        <f>AI106/(1+Fin_Assumptions!$E$7)^(AI$124-Fin_Assumptions!$E$8)</f>
        <v>505.67711654204948</v>
      </c>
      <c r="AJ148" s="190">
        <f>AJ106/(1+Fin_Assumptions!$E$7)^(AJ$124-Fin_Assumptions!$E$8)</f>
        <v>478.149560340947</v>
      </c>
      <c r="AK148" s="190">
        <f>AK106/(1+Fin_Assumptions!$E$7)^(AK$124-Fin_Assumptions!$E$8)</f>
        <v>454.42590701929333</v>
      </c>
      <c r="AL148" s="190">
        <f>AL106/(1+Fin_Assumptions!$E$7)^(AL$124-Fin_Assumptions!$E$8)</f>
        <v>431.57506155726804</v>
      </c>
      <c r="AM148" s="190">
        <f>AM106/(1+Fin_Assumptions!$E$7)^(AM$124-Fin_Assumptions!$E$8)</f>
        <v>409.56856078344384</v>
      </c>
      <c r="AN148" s="190">
        <f>AN106/(1+Fin_Assumptions!$E$7)^(AN$124-Fin_Assumptions!$E$8)</f>
        <v>388.37881075435268</v>
      </c>
      <c r="AO148" s="190">
        <f>AO106/(1+Fin_Assumptions!$E$7)^(AO$124-Fin_Assumptions!$E$8)</f>
        <v>367.97906128540603</v>
      </c>
      <c r="AP148" s="190">
        <f>AP106/(1+Fin_Assumptions!$E$7)^(AP$124-Fin_Assumptions!$E$8)</f>
        <v>348.34338120711914</v>
      </c>
      <c r="AQ148" s="190">
        <f>AQ106/(1+Fin_Assumptions!$E$7)^(AQ$124-Fin_Assumptions!$E$8)</f>
        <v>329.44663432641335</v>
      </c>
      <c r="AR148" s="190">
        <f>AR106/(1+Fin_Assumptions!$E$7)^(AR$124-Fin_Assumptions!$E$8)</f>
        <v>311.26445607331669</v>
      </c>
      <c r="AS148" s="190">
        <f>AS106/(1+Fin_Assumptions!$E$7)^(AS$124-Fin_Assumptions!$E$8)</f>
        <v>293.7732308139307</v>
      </c>
      <c r="AT148" s="190">
        <f>AT106/(1+Fin_Assumptions!$E$7)^(AT$124-Fin_Assumptions!$E$8)</f>
        <v>276.95006981105632</v>
      </c>
      <c r="AU148" s="190">
        <f>AU106/(1+Fin_Assumptions!$E$7)^(AU$124-Fin_Assumptions!$E$8)</f>
        <v>260.77278981438161</v>
      </c>
      <c r="AV148" s="190">
        <f>AV106/(1+Fin_Assumptions!$E$7)^(AV$124-Fin_Assumptions!$E$8)</f>
        <v>245.2198922626304</v>
      </c>
      <c r="AW148" s="190">
        <f>AW106/(1+Fin_Assumptions!$E$7)^(AW$124-Fin_Assumptions!$E$8)</f>
        <v>230.27054308055776</v>
      </c>
      <c r="AX148" s="190">
        <f>AX106/(1+Fin_Assumptions!$E$7)^(AX$124-Fin_Assumptions!$E$8)</f>
        <v>215.90455305414645</v>
      </c>
      <c r="AY148" s="190">
        <f>AY106/(1+Fin_Assumptions!$E$7)^(AY$124-Fin_Assumptions!$E$8)</f>
        <v>202.10235876782176</v>
      </c>
      <c r="AZ148" s="190">
        <f>AZ106/(1+Fin_Assumptions!$E$7)^(AZ$124-Fin_Assumptions!$E$8)</f>
        <v>188.84500408793622</v>
      </c>
      <c r="BA148" s="190">
        <f>BA106/(1+Fin_Assumptions!$E$7)^(BA$124-Fin_Assumptions!$E$8)</f>
        <v>176.1141221772254</v>
      </c>
      <c r="BB148" s="190">
        <f>BB106/(1+Fin_Assumptions!$E$7)^(BB$124-Fin_Assumptions!$E$8)</f>
        <v>163.89191802534287</v>
      </c>
      <c r="BC148" s="190">
        <f>BC106/(1+Fin_Assumptions!$E$7)^(BC$124-Fin_Assumptions!$E$8)</f>
        <v>152.16115148100187</v>
      </c>
      <c r="BD148" s="190">
        <f>BD106/(1+Fin_Assumptions!$E$7)^(BD$124-Fin_Assumptions!$E$8)</f>
        <v>140.90512077164624</v>
      </c>
      <c r="BE148" s="190">
        <f>BE106/(1+Fin_Assumptions!$E$7)^(BE$124-Fin_Assumptions!$E$8)</f>
        <v>130.10764649696429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962.11928682483961</v>
      </c>
      <c r="AD149" s="190">
        <f>AD107/(1+Fin_Assumptions!$E$7)^(AD$124-Fin_Assumptions!$E$8)</f>
        <v>770.43536918409222</v>
      </c>
      <c r="AE149" s="190">
        <f>AE107/(1+Fin_Assumptions!$E$7)^(AE$124-Fin_Assumptions!$E$8)</f>
        <v>707.07981776978204</v>
      </c>
      <c r="AF149" s="190">
        <f>AF107/(1+Fin_Assumptions!$E$7)^(AF$124-Fin_Assumptions!$E$8)</f>
        <v>654.84579590967394</v>
      </c>
      <c r="AG149" s="190">
        <f>AG107/(1+Fin_Assumptions!$E$7)^(AG$124-Fin_Assumptions!$E$8)</f>
        <v>610.64716932372346</v>
      </c>
      <c r="AH149" s="190">
        <f>AH107/(1+Fin_Assumptions!$E$7)^(AH$124-Fin_Assumptions!$E$8)</f>
        <v>570.61889658505004</v>
      </c>
      <c r="AI149" s="190">
        <f>AI107/(1+Fin_Assumptions!$E$7)^(AI$124-Fin_Assumptions!$E$8)</f>
        <v>532.17995828733308</v>
      </c>
      <c r="AJ149" s="190">
        <f>AJ107/(1+Fin_Assumptions!$E$7)^(AJ$124-Fin_Assumptions!$E$8)</f>
        <v>498.1350959885645</v>
      </c>
      <c r="AK149" s="190">
        <f>AK107/(1+Fin_Assumptions!$E$7)^(AK$124-Fin_Assumptions!$E$8)</f>
        <v>471.01810492451187</v>
      </c>
      <c r="AL149" s="190">
        <f>AL107/(1+Fin_Assumptions!$E$7)^(AL$124-Fin_Assumptions!$E$8)</f>
        <v>447.64828268419939</v>
      </c>
      <c r="AM149" s="190">
        <f>AM107/(1+Fin_Assumptions!$E$7)^(AM$124-Fin_Assumptions!$E$8)</f>
        <v>425.13825063947405</v>
      </c>
      <c r="AN149" s="190">
        <f>AN107/(1+Fin_Assumptions!$E$7)^(AN$124-Fin_Assumptions!$E$8)</f>
        <v>403.45997013846244</v>
      </c>
      <c r="AO149" s="190">
        <f>AO107/(1+Fin_Assumptions!$E$7)^(AO$124-Fin_Assumptions!$E$8)</f>
        <v>382.58625879297915</v>
      </c>
      <c r="AP149" s="190">
        <f>AP107/(1+Fin_Assumptions!$E$7)^(AP$124-Fin_Assumptions!$E$8)</f>
        <v>362.4907653893116</v>
      </c>
      <c r="AQ149" s="190">
        <f>AQ107/(1+Fin_Assumptions!$E$7)^(AQ$124-Fin_Assumptions!$E$8)</f>
        <v>343.14794551348916</v>
      </c>
      <c r="AR149" s="190">
        <f>AR107/(1+Fin_Assumptions!$E$7)^(AR$124-Fin_Assumptions!$E$8)</f>
        <v>324.53303787111548</v>
      </c>
      <c r="AS149" s="190">
        <f>AS107/(1+Fin_Assumptions!$E$7)^(AS$124-Fin_Assumptions!$E$8)</f>
        <v>306.62204128237761</v>
      </c>
      <c r="AT149" s="190">
        <f>AT107/(1+Fin_Assumptions!$E$7)^(AT$124-Fin_Assumptions!$E$8)</f>
        <v>289.39169233338117</v>
      </c>
      <c r="AU149" s="190">
        <f>AU107/(1+Fin_Assumptions!$E$7)^(AU$124-Fin_Assumptions!$E$8)</f>
        <v>272.81944366548822</v>
      </c>
      <c r="AV149" s="190">
        <f>AV107/(1+Fin_Assumptions!$E$7)^(AV$124-Fin_Assumptions!$E$8)</f>
        <v>256.88344288482546</v>
      </c>
      <c r="AW149" s="190">
        <f>AW107/(1+Fin_Assumptions!$E$7)^(AW$124-Fin_Assumptions!$E$8)</f>
        <v>241.562512074626</v>
      </c>
      <c r="AX149" s="190">
        <f>AX107/(1+Fin_Assumptions!$E$7)^(AX$124-Fin_Assumptions!$E$8)</f>
        <v>226.8361278935472</v>
      </c>
      <c r="AY149" s="190">
        <f>AY107/(1+Fin_Assumptions!$E$7)^(AY$124-Fin_Assumptions!$E$8)</f>
        <v>212.6844022435651</v>
      </c>
      <c r="AZ149" s="190">
        <f>AZ107/(1+Fin_Assumptions!$E$7)^(AZ$124-Fin_Assumptions!$E$8)</f>
        <v>199.08806349150396</v>
      </c>
      <c r="BA149" s="190">
        <f>BA107/(1+Fin_Assumptions!$E$7)^(BA$124-Fin_Assumptions!$E$8)</f>
        <v>186.0284382286905</v>
      </c>
      <c r="BB149" s="190">
        <f>BB107/(1+Fin_Assumptions!$E$7)^(BB$124-Fin_Assumptions!$E$8)</f>
        <v>173.48743355365761</v>
      </c>
      <c r="BC149" s="190">
        <f>BC107/(1+Fin_Assumptions!$E$7)^(BC$124-Fin_Assumptions!$E$8)</f>
        <v>161.44751986323146</v>
      </c>
      <c r="BD149" s="190">
        <f>BD107/(1+Fin_Assumptions!$E$7)^(BD$124-Fin_Assumptions!$E$8)</f>
        <v>149.89171413774369</v>
      </c>
      <c r="BE149" s="190">
        <f>BE107/(1+Fin_Assumptions!$E$7)^(BE$124-Fin_Assumptions!$E$8)</f>
        <v>138.80356370650142</v>
      </c>
      <c r="BF149" s="190">
        <f>BF107/(1+Fin_Assumptions!$E$7)^(BF$124-Fin_Assumptions!$E$8)</f>
        <v>128.16713048003268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947.55230791776637</v>
      </c>
      <c r="AE150" s="190">
        <f>AE108/(1+Fin_Assumptions!$E$7)^(AE$124-Fin_Assumptions!$E$8)</f>
        <v>758.77058299192947</v>
      </c>
      <c r="AF150" s="190">
        <f>AF108/(1+Fin_Assumptions!$E$7)^(AF$124-Fin_Assumptions!$E$8)</f>
        <v>696.37426708379428</v>
      </c>
      <c r="AG150" s="190">
        <f>AG108/(1+Fin_Assumptions!$E$7)^(AG$124-Fin_Assumptions!$E$8)</f>
        <v>644.93109507472582</v>
      </c>
      <c r="AH150" s="190">
        <f>AH108/(1+Fin_Assumptions!$E$7)^(AH$124-Fin_Assumptions!$E$8)</f>
        <v>601.4016583387405</v>
      </c>
      <c r="AI150" s="190">
        <f>AI108/(1+Fin_Assumptions!$E$7)^(AI$124-Fin_Assumptions!$E$8)</f>
        <v>561.97943415626582</v>
      </c>
      <c r="AJ150" s="190">
        <f>AJ108/(1+Fin_Assumptions!$E$7)^(AJ$124-Fin_Assumptions!$E$8)</f>
        <v>524.12248107707694</v>
      </c>
      <c r="AK150" s="190">
        <f>AK108/(1+Fin_Assumptions!$E$7)^(AK$124-Fin_Assumptions!$E$8)</f>
        <v>490.59307543507833</v>
      </c>
      <c r="AL150" s="190">
        <f>AL108/(1+Fin_Assumptions!$E$7)^(AL$124-Fin_Assumptions!$E$8)</f>
        <v>463.88664950807538</v>
      </c>
      <c r="AM150" s="190">
        <f>AM108/(1+Fin_Assumptions!$E$7)^(AM$124-Fin_Assumptions!$E$8)</f>
        <v>440.87065834910442</v>
      </c>
      <c r="AN150" s="190">
        <f>AN108/(1+Fin_Assumptions!$E$7)^(AN$124-Fin_Assumptions!$E$8)</f>
        <v>418.70143972167915</v>
      </c>
      <c r="AO150" s="190">
        <f>AO108/(1+Fin_Assumptions!$E$7)^(AO$124-Fin_Assumptions!$E$8)</f>
        <v>397.3513794934799</v>
      </c>
      <c r="AP150" s="190">
        <f>AP108/(1+Fin_Assumptions!$E$7)^(AP$124-Fin_Assumptions!$E$8)</f>
        <v>376.79370683160471</v>
      </c>
      <c r="AQ150" s="190">
        <f>AQ108/(1+Fin_Assumptions!$E$7)^(AQ$124-Fin_Assumptions!$E$8)</f>
        <v>357.00246949321632</v>
      </c>
      <c r="AR150" s="190">
        <f>AR108/(1+Fin_Assumptions!$E$7)^(AR$124-Fin_Assumptions!$E$8)</f>
        <v>337.95250981985816</v>
      </c>
      <c r="AS150" s="190">
        <f>AS108/(1+Fin_Assumptions!$E$7)^(AS$124-Fin_Assumptions!$E$8)</f>
        <v>319.61944141581688</v>
      </c>
      <c r="AT150" s="190">
        <f>AT108/(1+Fin_Assumptions!$E$7)^(AT$124-Fin_Assumptions!$E$8)</f>
        <v>301.97962649143773</v>
      </c>
      <c r="AU150" s="190">
        <f>AU108/(1+Fin_Assumptions!$E$7)^(AU$124-Fin_Assumptions!$E$8)</f>
        <v>285.01015385283091</v>
      </c>
      <c r="AV150" s="190">
        <f>AV108/(1+Fin_Assumptions!$E$7)^(AV$124-Fin_Assumptions!$E$8)</f>
        <v>268.6888175199195</v>
      </c>
      <c r="AW150" s="190">
        <f>AW108/(1+Fin_Assumptions!$E$7)^(AW$124-Fin_Assumptions!$E$8)</f>
        <v>252.99409595526856</v>
      </c>
      <c r="AX150" s="190">
        <f>AX108/(1+Fin_Assumptions!$E$7)^(AX$124-Fin_Assumptions!$E$8)</f>
        <v>237.90513188662089</v>
      </c>
      <c r="AY150" s="190">
        <f>AY108/(1+Fin_Assumptions!$E$7)^(AY$124-Fin_Assumptions!$E$8)</f>
        <v>223.40171270653616</v>
      </c>
      <c r="AZ150" s="190">
        <f>AZ108/(1+Fin_Assumptions!$E$7)^(AZ$124-Fin_Assumptions!$E$8)</f>
        <v>209.4642514329831</v>
      </c>
      <c r="BA150" s="190">
        <f>BA108/(1+Fin_Assumptions!$E$7)^(BA$124-Fin_Assumptions!$E$8)</f>
        <v>196.07376821518571</v>
      </c>
      <c r="BB150" s="190">
        <f>BB108/(1+Fin_Assumptions!$E$7)^(BB$124-Fin_Assumptions!$E$8)</f>
        <v>183.21187236944434</v>
      </c>
      <c r="BC150" s="190">
        <f>BC108/(1+Fin_Assumptions!$E$7)^(BC$124-Fin_Assumptions!$E$8)</f>
        <v>170.86074493008934</v>
      </c>
      <c r="BD150" s="190">
        <f>BD108/(1+Fin_Assumptions!$E$7)^(BD$124-Fin_Assumptions!$E$8)</f>
        <v>159.0031217011196</v>
      </c>
      <c r="BE150" s="190">
        <f>BE108/(1+Fin_Assumptions!$E$7)^(BE$124-Fin_Assumptions!$E$8)</f>
        <v>147.62227679448515</v>
      </c>
      <c r="BF150" s="190">
        <f>BF108/(1+Fin_Assumptions!$E$7)^(BF$124-Fin_Assumptions!$E$8)</f>
        <v>136.70200664135618</v>
      </c>
      <c r="BG150" s="190">
        <f>BG108/(1+Fin_Assumptions!$E$7)^(BG$124-Fin_Assumptions!$E$8)</f>
        <v>126.226614463100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932.9853290106937</v>
      </c>
      <c r="AF151" s="190">
        <f>AF109/(1+Fin_Assumptions!$E$7)^(AF$124-Fin_Assumptions!$E$8)</f>
        <v>747.10579679976695</v>
      </c>
      <c r="AG151" s="190">
        <f>AG109/(1+Fin_Assumptions!$E$7)^(AG$124-Fin_Assumptions!$E$8)</f>
        <v>685.66871639780686</v>
      </c>
      <c r="AH151" s="190">
        <f>AH109/(1+Fin_Assumptions!$E$7)^(AH$124-Fin_Assumptions!$E$8)</f>
        <v>635.01639423977815</v>
      </c>
      <c r="AI151" s="190">
        <f>AI109/(1+Fin_Assumptions!$E$7)^(AI$124-Fin_Assumptions!$E$8)</f>
        <v>592.15614735375834</v>
      </c>
      <c r="AJ151" s="190">
        <f>AJ109/(1+Fin_Assumptions!$E$7)^(AJ$124-Fin_Assumptions!$E$8)</f>
        <v>553.33997172748161</v>
      </c>
      <c r="AK151" s="190">
        <f>AK109/(1+Fin_Assumptions!$E$7)^(AK$124-Fin_Assumptions!$E$8)</f>
        <v>516.06500386682148</v>
      </c>
      <c r="AL151" s="190">
        <f>AL109/(1+Fin_Assumptions!$E$7)^(AL$124-Fin_Assumptions!$E$8)</f>
        <v>483.05105488159256</v>
      </c>
      <c r="AM151" s="190">
        <f>AM109/(1+Fin_Assumptions!$E$7)^(AM$124-Fin_Assumptions!$E$8)</f>
        <v>456.75519409163911</v>
      </c>
      <c r="AN151" s="190">
        <f>AN109/(1+Fin_Assumptions!$E$7)^(AN$124-Fin_Assumptions!$E$8)</f>
        <v>434.09303401400967</v>
      </c>
      <c r="AO151" s="190">
        <f>AO109/(1+Fin_Assumptions!$E$7)^(AO$124-Fin_Assumptions!$E$8)</f>
        <v>412.26462880388425</v>
      </c>
      <c r="AP151" s="190">
        <f>AP109/(1+Fin_Assumptions!$E$7)^(AP$124-Fin_Assumptions!$E$8)</f>
        <v>391.24278884849775</v>
      </c>
      <c r="AQ151" s="190">
        <f>AQ109/(1+Fin_Assumptions!$E$7)^(AQ$124-Fin_Assumptions!$E$8)</f>
        <v>371.00115487023049</v>
      </c>
      <c r="AR151" s="190">
        <f>AR109/(1+Fin_Assumptions!$E$7)^(AR$124-Fin_Assumptions!$E$8)</f>
        <v>351.51417359712104</v>
      </c>
      <c r="AS151" s="190">
        <f>AS109/(1+Fin_Assumptions!$E$7)^(AS$124-Fin_Assumptions!$E$8)</f>
        <v>332.75707412622745</v>
      </c>
      <c r="AT151" s="190">
        <f>AT109/(1+Fin_Assumptions!$E$7)^(AT$124-Fin_Assumptions!$E$8)</f>
        <v>314.70584496051833</v>
      </c>
      <c r="AU151" s="190">
        <f>AU109/(1+Fin_Assumptions!$E$7)^(AU$124-Fin_Assumptions!$E$8)</f>
        <v>297.33721170049802</v>
      </c>
      <c r="AV151" s="190">
        <f>AV109/(1+Fin_Assumptions!$E$7)^(AV$124-Fin_Assumptions!$E$8)</f>
        <v>280.62861537228071</v>
      </c>
      <c r="AW151" s="190">
        <f>AW109/(1+Fin_Assumptions!$E$7)^(AW$124-Fin_Assumptions!$E$8)</f>
        <v>264.55819137435088</v>
      </c>
      <c r="AX151" s="190">
        <f>AX109/(1+Fin_Assumptions!$E$7)^(AX$124-Fin_Assumptions!$E$8)</f>
        <v>249.10474902571184</v>
      </c>
      <c r="AY151" s="190">
        <f>AY109/(1+Fin_Assumptions!$E$7)^(AY$124-Fin_Assumptions!$E$8)</f>
        <v>234.24775169861604</v>
      </c>
      <c r="AZ151" s="190">
        <f>AZ109/(1+Fin_Assumptions!$E$7)^(AZ$124-Fin_Assumptions!$E$8)</f>
        <v>219.96729751952518</v>
      </c>
      <c r="BA151" s="190">
        <f>BA109/(1+Fin_Assumptions!$E$7)^(BA$124-Fin_Assumptions!$E$8)</f>
        <v>206.24410062240131</v>
      </c>
      <c r="BB151" s="190">
        <f>BB109/(1+Fin_Assumptions!$E$7)^(BB$124-Fin_Assumptions!$E$8)</f>
        <v>193.0594729388676</v>
      </c>
      <c r="BC151" s="190">
        <f>BC109/(1+Fin_Assumptions!$E$7)^(BC$124-Fin_Assumptions!$E$8)</f>
        <v>180.39530651019822</v>
      </c>
      <c r="BD151" s="190">
        <f>BD109/(1+Fin_Assumptions!$E$7)^(BD$124-Fin_Assumptions!$E$8)</f>
        <v>168.23405630652113</v>
      </c>
      <c r="BE151" s="190">
        <f>BE109/(1+Fin_Assumptions!$E$7)^(BE$124-Fin_Assumptions!$E$8)</f>
        <v>156.55872353900781</v>
      </c>
      <c r="BF151" s="190">
        <f>BF109/(1+Fin_Assumptions!$E$7)^(BF$124-Fin_Assumptions!$E$8)</f>
        <v>145.35283945122666</v>
      </c>
      <c r="BG151" s="190">
        <f>BG109/(1+Fin_Assumptions!$E$7)^(BG$124-Fin_Assumptions!$E$8)</f>
        <v>134.60044957621105</v>
      </c>
      <c r="BH151" s="190">
        <f>BH109/(1+Fin_Assumptions!$E$7)^(BH$124-Fin_Assumptions!$E$8)</f>
        <v>124.2860984461688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918.41835010362024</v>
      </c>
      <c r="AG152" s="190">
        <f>AG110/(1+Fin_Assumptions!$E$7)^(AG$124-Fin_Assumptions!$E$8)</f>
        <v>735.44101060760408</v>
      </c>
      <c r="AH152" s="190">
        <f>AH110/(1+Fin_Assumptions!$E$7)^(AH$124-Fin_Assumptions!$E$8)</f>
        <v>674.96316571181899</v>
      </c>
      <c r="AI152" s="190">
        <f>AI110/(1+Fin_Assumptions!$E$7)^(AI$124-Fin_Assumptions!$E$8)</f>
        <v>625.10169340483014</v>
      </c>
      <c r="AJ152" s="190">
        <f>AJ110/(1+Fin_Assumptions!$E$7)^(AJ$124-Fin_Assumptions!$E$8)</f>
        <v>582.9106363687755</v>
      </c>
      <c r="AK152" s="190">
        <f>AK110/(1+Fin_Assumptions!$E$7)^(AK$124-Fin_Assumptions!$E$8)</f>
        <v>544.70050929869728</v>
      </c>
      <c r="AL152" s="190">
        <f>AL110/(1+Fin_Assumptions!$E$7)^(AL$124-Fin_Assumptions!$E$8)</f>
        <v>508.00752665656563</v>
      </c>
      <c r="AM152" s="190">
        <f>AM110/(1+Fin_Assumptions!$E$7)^(AM$124-Fin_Assumptions!$E$8)</f>
        <v>475.50903432810634</v>
      </c>
      <c r="AN152" s="190">
        <f>AN110/(1+Fin_Assumptions!$E$7)^(AN$124-Fin_Assumptions!$E$8)</f>
        <v>449.62373867520256</v>
      </c>
      <c r="AO152" s="190">
        <f>AO110/(1+Fin_Assumptions!$E$7)^(AO$124-Fin_Assumptions!$E$8)</f>
        <v>427.31540967891453</v>
      </c>
      <c r="AP152" s="190">
        <f>AP110/(1+Fin_Assumptions!$E$7)^(AP$124-Fin_Assumptions!$E$8)</f>
        <v>405.82781788608924</v>
      </c>
      <c r="AQ152" s="190">
        <f>AQ110/(1+Fin_Assumptions!$E$7)^(AQ$124-Fin_Assumptions!$E$8)</f>
        <v>385.13419820351533</v>
      </c>
      <c r="AR152" s="190">
        <f>AR110/(1+Fin_Assumptions!$E$7)^(AR$124-Fin_Assumptions!$E$8)</f>
        <v>365.20860290885594</v>
      </c>
      <c r="AS152" s="190">
        <f>AS110/(1+Fin_Assumptions!$E$7)^(AS$124-Fin_Assumptions!$E$8)</f>
        <v>346.02587770102565</v>
      </c>
      <c r="AT152" s="190">
        <f>AT110/(1+Fin_Assumptions!$E$7)^(AT$124-Fin_Assumptions!$E$8)</f>
        <v>327.5616384325964</v>
      </c>
      <c r="AU152" s="190">
        <f>AU110/(1+Fin_Assumptions!$E$7)^(AU$124-Fin_Assumptions!$E$8)</f>
        <v>309.79224850521973</v>
      </c>
      <c r="AV152" s="190">
        <f>AV110/(1+Fin_Assumptions!$E$7)^(AV$124-Fin_Assumptions!$E$8)</f>
        <v>292.69479690955814</v>
      </c>
      <c r="AW152" s="190">
        <f>AW110/(1+Fin_Assumptions!$E$7)^(AW$124-Fin_Assumptions!$E$8)</f>
        <v>276.24707689173044</v>
      </c>
      <c r="AX152" s="190">
        <f>AX110/(1+Fin_Assumptions!$E$7)^(AX$124-Fin_Assumptions!$E$8)</f>
        <v>260.4275652287821</v>
      </c>
      <c r="AY152" s="190">
        <f>AY110/(1+Fin_Assumptions!$E$7)^(AY$124-Fin_Assumptions!$E$8)</f>
        <v>245.215402096155</v>
      </c>
      <c r="AZ152" s="190">
        <f>AZ110/(1+Fin_Assumptions!$E$7)^(AZ$124-Fin_Assumptions!$E$8)</f>
        <v>230.59037151061088</v>
      </c>
      <c r="BA152" s="190">
        <f>BA110/(1+Fin_Assumptions!$E$7)^(BA$124-Fin_Assumptions!$E$8)</f>
        <v>216.53288233251408</v>
      </c>
      <c r="BB152" s="190">
        <f>BB110/(1+Fin_Assumptions!$E$7)^(BB$124-Fin_Assumptions!$E$8)</f>
        <v>203.02394981181939</v>
      </c>
      <c r="BC152" s="190">
        <f>BC110/(1+Fin_Assumptions!$E$7)^(BC$124-Fin_Assumptions!$E$8)</f>
        <v>190.04517766254929</v>
      </c>
      <c r="BD152" s="190">
        <f>BD110/(1+Fin_Assumptions!$E$7)^(BD$124-Fin_Assumptions!$E$8)</f>
        <v>177.578740650952</v>
      </c>
      <c r="BE152" s="190">
        <f>BE110/(1+Fin_Assumptions!$E$7)^(BE$124-Fin_Assumptions!$E$8)</f>
        <v>165.60736768295286</v>
      </c>
      <c r="BF152" s="190">
        <f>BF110/(1+Fin_Assumptions!$E$7)^(BF$124-Fin_Assumptions!$E$8)</f>
        <v>154.11432537689598</v>
      </c>
      <c r="BG152" s="190">
        <f>BG110/(1+Fin_Assumptions!$E$7)^(BG$124-Fin_Assumptions!$E$8)</f>
        <v>143.08340210796808</v>
      </c>
      <c r="BH152" s="190">
        <f>BH110/(1+Fin_Assumptions!$E$7)^(BH$124-Fin_Assumptions!$E$8)</f>
        <v>132.49889251106578</v>
      </c>
      <c r="BI152" s="190">
        <f>BI110/(1+Fin_Assumptions!$E$7)^(BI$124-Fin_Assumptions!$E$8)</f>
        <v>122.3455824292368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903.85137119654928</v>
      </c>
      <c r="AH153" s="190">
        <f>AH111/(1+Fin_Assumptions!$E$7)^(AH$124-Fin_Assumptions!$E$8)</f>
        <v>723.77622441544315</v>
      </c>
      <c r="AI153" s="190">
        <f>AI111/(1+Fin_Assumptions!$E$7)^(AI$124-Fin_Assumptions!$E$8)</f>
        <v>664.25761502583305</v>
      </c>
      <c r="AJ153" s="190">
        <f>AJ111/(1+Fin_Assumptions!$E$7)^(AJ$124-Fin_Assumptions!$E$8)</f>
        <v>615.1869925698835</v>
      </c>
      <c r="AK153" s="190">
        <f>AK111/(1+Fin_Assumptions!$E$7)^(AK$124-Fin_Assumptions!$E$8)</f>
        <v>573.66512538379448</v>
      </c>
      <c r="AL153" s="190">
        <f>AL111/(1+Fin_Assumptions!$E$7)^(AL$124-Fin_Assumptions!$E$8)</f>
        <v>536.06104686991443</v>
      </c>
      <c r="AM153" s="190">
        <f>AM111/(1+Fin_Assumptions!$E$7)^(AM$124-Fin_Assumptions!$E$8)</f>
        <v>499.9500494463112</v>
      </c>
      <c r="AN153" s="190">
        <f>AN111/(1+Fin_Assumptions!$E$7)^(AN$124-Fin_Assumptions!$E$8)</f>
        <v>467.96701377462142</v>
      </c>
      <c r="AO153" s="190">
        <f>AO111/(1+Fin_Assumptions!$E$7)^(AO$124-Fin_Assumptions!$E$8)</f>
        <v>442.4922832587672</v>
      </c>
      <c r="AP153" s="190">
        <f>AP111/(1+Fin_Assumptions!$E$7)^(AP$124-Fin_Assumptions!$E$8)</f>
        <v>420.53778534382047</v>
      </c>
      <c r="AQ153" s="190">
        <f>AQ111/(1+Fin_Assumptions!$E$7)^(AQ$124-Fin_Assumptions!$E$8)</f>
        <v>399.39100696829524</v>
      </c>
      <c r="AR153" s="190">
        <f>AR111/(1+Fin_Assumptions!$E$7)^(AR$124-Fin_Assumptions!$E$8)</f>
        <v>379.02560755853386</v>
      </c>
      <c r="AS153" s="190">
        <f>AS111/(1+Fin_Assumptions!$E$7)^(AS$124-Fin_Assumptions!$E$8)</f>
        <v>359.4160509474824</v>
      </c>
      <c r="AT153" s="190">
        <f>AT111/(1+Fin_Assumptions!$E$7)^(AT$124-Fin_Assumptions!$E$8)</f>
        <v>340.53758180493122</v>
      </c>
      <c r="AU153" s="190">
        <f>AU111/(1+Fin_Assumptions!$E$7)^(AU$124-Fin_Assumptions!$E$8)</f>
        <v>322.36620273896636</v>
      </c>
      <c r="AV153" s="190">
        <f>AV111/(1+Fin_Assumptions!$E$7)^(AV$124-Fin_Assumptions!$E$8)</f>
        <v>304.87865204992198</v>
      </c>
      <c r="AW153" s="190">
        <f>AW111/(1+Fin_Assumptions!$E$7)^(AW$124-Fin_Assumptions!$E$8)</f>
        <v>288.05238211861905</v>
      </c>
      <c r="AX153" s="190">
        <f>AX111/(1+Fin_Assumptions!$E$7)^(AX$124-Fin_Assumptions!$E$8)</f>
        <v>271.86553841118086</v>
      </c>
      <c r="AY153" s="190">
        <f>AY111/(1+Fin_Assumptions!$E$7)^(AY$124-Fin_Assumptions!$E$8)</f>
        <v>256.29693908321406</v>
      </c>
      <c r="AZ153" s="190">
        <f>AZ111/(1+Fin_Assumptions!$E$7)^(AZ$124-Fin_Assumptions!$E$8)</f>
        <v>241.32605516659876</v>
      </c>
      <c r="BA153" s="190">
        <f>BA111/(1+Fin_Assumptions!$E$7)^(BA$124-Fin_Assumptions!$E$8)</f>
        <v>226.93299132260645</v>
      </c>
      <c r="BB153" s="190">
        <f>BB111/(1+Fin_Assumptions!$E$7)^(BB$124-Fin_Assumptions!$E$8)</f>
        <v>213.09846714550358</v>
      </c>
      <c r="BC153" s="190">
        <f>BC111/(1+Fin_Assumptions!$E$7)^(BC$124-Fin_Assumptions!$E$8)</f>
        <v>199.80379900123796</v>
      </c>
      <c r="BD153" s="190">
        <f>BD111/(1+Fin_Assumptions!$E$7)^(BD$124-Fin_Assumptions!$E$8)</f>
        <v>187.0308823862315</v>
      </c>
      <c r="BE153" s="190">
        <f>BE111/(1+Fin_Assumptions!$E$7)^(BE$124-Fin_Assumptions!$E$8)</f>
        <v>174.76217479170631</v>
      </c>
      <c r="BF153" s="190">
        <f>BF111/(1+Fin_Assumptions!$E$7)^(BF$124-Fin_Assumptions!$E$8)</f>
        <v>162.98067905938507</v>
      </c>
      <c r="BG153" s="190">
        <f>BG111/(1+Fin_Assumptions!$E$7)^(BG$124-Fin_Assumptions!$E$8)</f>
        <v>151.66992721478454</v>
      </c>
      <c r="BH153" s="190">
        <f>BH111/(1+Fin_Assumptions!$E$7)^(BH$124-Fin_Assumptions!$E$8)</f>
        <v>140.81396476470991</v>
      </c>
      <c r="BI153" s="190">
        <f>BI111/(1+Fin_Assumptions!$E$7)^(BI$124-Fin_Assumptions!$E$8)</f>
        <v>130.39733544592096</v>
      </c>
      <c r="BJ153" s="190">
        <f>BJ111/(1+Fin_Assumptions!$E$7)^(BJ$124-Fin_Assumptions!$E$8)</f>
        <v>120.4050664123052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889.28439228947809</v>
      </c>
      <c r="AI154" s="190">
        <f>AI112/(1+Fin_Assumptions!$E$7)^(AI$124-Fin_Assumptions!$E$8)</f>
        <v>712.11143822328245</v>
      </c>
      <c r="AJ154" s="190">
        <f>AJ112/(1+Fin_Assumptions!$E$7)^(AJ$124-Fin_Assumptions!$E$8)</f>
        <v>653.55206433984688</v>
      </c>
      <c r="AK154" s="190">
        <f>AK112/(1+Fin_Assumptions!$E$7)^(AK$124-Fin_Assumptions!$E$8)</f>
        <v>605.27229173493697</v>
      </c>
      <c r="AL154" s="190">
        <f>AL112/(1+Fin_Assumptions!$E$7)^(AL$124-Fin_Assumptions!$E$8)</f>
        <v>564.41961439881334</v>
      </c>
      <c r="AM154" s="190">
        <f>AM112/(1+Fin_Assumptions!$E$7)^(AM$124-Fin_Assumptions!$E$8)</f>
        <v>527.42158444113147</v>
      </c>
      <c r="AN154" s="190">
        <f>AN112/(1+Fin_Assumptions!$E$7)^(AN$124-Fin_Assumptions!$E$8)</f>
        <v>491.89257223605659</v>
      </c>
      <c r="AO154" s="190">
        <f>AO112/(1+Fin_Assumptions!$E$7)^(AO$124-Fin_Assumptions!$E$8)</f>
        <v>460.42499322113645</v>
      </c>
      <c r="AP154" s="190">
        <f>AP112/(1+Fin_Assumptions!$E$7)^(AP$124-Fin_Assumptions!$E$8)</f>
        <v>435.3608278423319</v>
      </c>
      <c r="AQ154" s="190">
        <f>AQ112/(1+Fin_Assumptions!$E$7)^(AQ$124-Fin_Assumptions!$E$8)</f>
        <v>413.76016100872664</v>
      </c>
      <c r="AR154" s="190">
        <f>AR112/(1+Fin_Assumptions!$E$7)^(AR$124-Fin_Assumptions!$E$8)</f>
        <v>392.9541960505012</v>
      </c>
      <c r="AS154" s="190">
        <f>AS112/(1+Fin_Assumptions!$E$7)^(AS$124-Fin_Assumptions!$E$8)</f>
        <v>372.91701691355235</v>
      </c>
      <c r="AT154" s="190">
        <f>AT112/(1+Fin_Assumptions!$E$7)^(AT$124-Fin_Assumptions!$E$8)</f>
        <v>353.62349898610893</v>
      </c>
      <c r="AU154" s="190">
        <f>AU112/(1+Fin_Assumptions!$E$7)^(AU$124-Fin_Assumptions!$E$8)</f>
        <v>335.04928590883662</v>
      </c>
      <c r="AV154" s="190">
        <f>AV112/(1+Fin_Assumptions!$E$7)^(AV$124-Fin_Assumptions!$E$8)</f>
        <v>317.17076704533611</v>
      </c>
      <c r="AW154" s="190">
        <f>AW112/(1+Fin_Assumptions!$E$7)^(AW$124-Fin_Assumptions!$E$8)</f>
        <v>299.96505559462412</v>
      </c>
      <c r="AX154" s="190">
        <f>AX112/(1+Fin_Assumptions!$E$7)^(AX$124-Fin_Assumptions!$E$8)</f>
        <v>283.40996732767991</v>
      </c>
      <c r="AY154" s="190">
        <f>AY112/(1+Fin_Assumptions!$E$7)^(AY$124-Fin_Assumptions!$E$8)</f>
        <v>267.4839999306314</v>
      </c>
      <c r="AZ154" s="190">
        <f>AZ112/(1+Fin_Assumptions!$E$7)^(AZ$124-Fin_Assumptions!$E$8)</f>
        <v>252.16631293764584</v>
      </c>
      <c r="BA154" s="190">
        <f>BA112/(1+Fin_Assumptions!$E$7)^(BA$124-Fin_Assumptions!$E$8)</f>
        <v>237.4367082370425</v>
      </c>
      <c r="BB154" s="190">
        <f>BB112/(1+Fin_Assumptions!$E$7)^(BB$124-Fin_Assumptions!$E$8)</f>
        <v>223.27561113460197</v>
      </c>
      <c r="BC154" s="190">
        <f>BC112/(1+Fin_Assumptions!$E$7)^(BC$124-Fin_Assumptions!$E$8)</f>
        <v>209.66405195849305</v>
      </c>
      <c r="BD154" s="190">
        <f>BD112/(1+Fin_Assumptions!$E$7)^(BD$124-Fin_Assumptions!$E$8)</f>
        <v>196.58364819065653</v>
      </c>
      <c r="BE154" s="190">
        <f>BE112/(1+Fin_Assumptions!$E$7)^(BE$124-Fin_Assumptions!$E$8)</f>
        <v>184.01658710991367</v>
      </c>
      <c r="BF154" s="190">
        <f>BF112/(1+Fin_Assumptions!$E$7)^(BF$124-Fin_Assumptions!$E$8)</f>
        <v>171.94560893246057</v>
      </c>
      <c r="BG154" s="190">
        <f>BG112/(1+Fin_Assumptions!$E$7)^(BG$124-Fin_Assumptions!$E$8)</f>
        <v>160.3539904358172</v>
      </c>
      <c r="BH154" s="190">
        <f>BH112/(1+Fin_Assumptions!$E$7)^(BH$124-Fin_Assumptions!$E$8)</f>
        <v>149.22552905267307</v>
      </c>
      <c r="BI154" s="190">
        <f>BI112/(1+Fin_Assumptions!$E$7)^(BI$124-Fin_Assumptions!$E$8)</f>
        <v>138.54452742145168</v>
      </c>
      <c r="BJ154" s="190">
        <f>BJ112/(1+Fin_Assumptions!$E$7)^(BJ$124-Fin_Assumptions!$E$8)</f>
        <v>128.29577838077606</v>
      </c>
      <c r="BK154" s="190">
        <f>BK112/(1+Fin_Assumptions!$E$7)^(BK$124-Fin_Assumptions!$E$8)</f>
        <v>118.4645503953735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874.91299427571573</v>
      </c>
      <c r="AJ155" s="190">
        <f>AJ113/(1+Fin_Assumptions!$E$7)^(AJ$124-Fin_Assumptions!$E$8)</f>
        <v>700.60326716170323</v>
      </c>
      <c r="AK155" s="190">
        <f>AK113/(1+Fin_Assumptions!$E$7)^(AK$124-Fin_Assumptions!$E$8)</f>
        <v>642.99024978335513</v>
      </c>
      <c r="AL155" s="190">
        <f>AL113/(1+Fin_Assumptions!$E$7)^(AL$124-Fin_Assumptions!$E$8)</f>
        <v>595.49070882777482</v>
      </c>
      <c r="AM155" s="190">
        <f>AM113/(1+Fin_Assumptions!$E$7)^(AM$124-Fin_Assumptions!$E$8)</f>
        <v>555.29823658578732</v>
      </c>
      <c r="AN155" s="190">
        <f>AN113/(1+Fin_Assumptions!$E$7)^(AN$124-Fin_Assumptions!$E$8)</f>
        <v>518.89811818357327</v>
      </c>
      <c r="AO155" s="190">
        <f>AO113/(1+Fin_Assumptions!$E$7)^(AO$124-Fin_Assumptions!$E$8)</f>
        <v>483.94327727832319</v>
      </c>
      <c r="AP155" s="190">
        <f>AP113/(1+Fin_Assumptions!$E$7)^(AP$124-Fin_Assumptions!$E$8)</f>
        <v>452.98423423510576</v>
      </c>
      <c r="AQ155" s="190">
        <f>AQ113/(1+Fin_Assumptions!$E$7)^(AQ$124-Fin_Assumptions!$E$8)</f>
        <v>428.32512161519901</v>
      </c>
      <c r="AR155" s="190">
        <f>AR113/(1+Fin_Assumptions!$E$7)^(AR$124-Fin_Assumptions!$E$8)</f>
        <v>407.07353521426518</v>
      </c>
      <c r="AS155" s="190">
        <f>AS113/(1+Fin_Assumptions!$E$7)^(AS$124-Fin_Assumptions!$E$8)</f>
        <v>386.60380780396889</v>
      </c>
      <c r="AT155" s="190">
        <f>AT113/(1+Fin_Assumptions!$E$7)^(AT$124-Fin_Assumptions!$E$8)</f>
        <v>366.89044215002605</v>
      </c>
      <c r="AU155" s="190">
        <f>AU113/(1+Fin_Assumptions!$E$7)^(AU$124-Fin_Assumptions!$E$8)</f>
        <v>347.90871967027635</v>
      </c>
      <c r="AV155" s="190">
        <f>AV113/(1+Fin_Assumptions!$E$7)^(AV$124-Fin_Assumptions!$E$8)</f>
        <v>329.63467761955121</v>
      </c>
      <c r="AW155" s="190">
        <f>AW113/(1+Fin_Assumptions!$E$7)^(AW$124-Fin_Assumptions!$E$8)</f>
        <v>312.0450869242631</v>
      </c>
      <c r="AX155" s="190">
        <f>AX113/(1+Fin_Assumptions!$E$7)^(AX$124-Fin_Assumptions!$E$8)</f>
        <v>295.11743064860184</v>
      </c>
      <c r="AY155" s="190">
        <f>AY113/(1+Fin_Assumptions!$E$7)^(AY$124-Fin_Assumptions!$E$8)</f>
        <v>278.82988307471385</v>
      </c>
      <c r="AZ155" s="190">
        <f>AZ113/(1+Fin_Assumptions!$E$7)^(AZ$124-Fin_Assumptions!$E$8)</f>
        <v>263.16128937971342</v>
      </c>
      <c r="BA155" s="190">
        <f>BA113/(1+Fin_Assumptions!$E$7)^(BA$124-Fin_Assumptions!$E$8)</f>
        <v>248.09114589287202</v>
      </c>
      <c r="BB155" s="190">
        <f>BB113/(1+Fin_Assumptions!$E$7)^(BB$124-Fin_Assumptions!$E$8)</f>
        <v>233.59958091676299</v>
      </c>
      <c r="BC155" s="190">
        <f>BC113/(1+Fin_Assumptions!$E$7)^(BC$124-Fin_Assumptions!$E$8)</f>
        <v>219.6673360966017</v>
      </c>
      <c r="BD155" s="190">
        <f>BD113/(1+Fin_Assumptions!$E$7)^(BD$124-Fin_Assumptions!$E$8)</f>
        <v>206.2757483224467</v>
      </c>
      <c r="BE155" s="190">
        <f>BE113/(1+Fin_Assumptions!$E$7)^(BE$124-Fin_Assumptions!$E$8)</f>
        <v>193.40673214935293</v>
      </c>
      <c r="BF155" s="190">
        <f>BF113/(1+Fin_Assumptions!$E$7)^(BF$124-Fin_Assumptions!$E$8)</f>
        <v>181.04276272097755</v>
      </c>
      <c r="BG155" s="190">
        <f>BG113/(1+Fin_Assumptions!$E$7)^(BG$124-Fin_Assumptions!$E$8)</f>
        <v>169.16685918253498</v>
      </c>
      <c r="BH155" s="190">
        <f>BH113/(1+Fin_Assumptions!$E$7)^(BH$124-Fin_Assumptions!$E$8)</f>
        <v>157.76256856939361</v>
      </c>
      <c r="BI155" s="190">
        <f>BI113/(1+Fin_Assumptions!$E$7)^(BI$124-Fin_Assumptions!$E$8)</f>
        <v>146.8139501579744</v>
      </c>
      <c r="BJ155" s="190">
        <f>BJ113/(1+Fin_Assumptions!$E$7)^(BJ$124-Fin_Assumptions!$E$8)</f>
        <v>136.30556026598839</v>
      </c>
      <c r="BK155" s="190">
        <f>BK113/(1+Fin_Assumptions!$E$7)^(BK$124-Fin_Assumptions!$E$8)</f>
        <v>126.2224374894008</v>
      </c>
      <c r="BL155" s="190">
        <f>BL113/(1+Fin_Assumptions!$E$7)^(BL$124-Fin_Assumptions!$E$8)</f>
        <v>116.55008836386281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BM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si="103"/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1500.1251111820379</v>
      </c>
      <c r="F162" s="190">
        <f t="shared" si="102"/>
        <v>1201.2537942878514</v>
      </c>
      <c r="G162" s="190">
        <f t="shared" si="102"/>
        <v>1102.4705613656179</v>
      </c>
      <c r="H162" s="190">
        <f t="shared" si="102"/>
        <v>1021.0278869245165</v>
      </c>
      <c r="I162" s="190">
        <f t="shared" si="102"/>
        <v>952.1139065799839</v>
      </c>
      <c r="J162" s="190">
        <f t="shared" si="102"/>
        <v>889.70229305678606</v>
      </c>
      <c r="K162" s="190">
        <f t="shared" si="102"/>
        <v>829.76875115900202</v>
      </c>
      <c r="L162" s="190">
        <f t="shared" si="102"/>
        <v>776.68640103829955</v>
      </c>
      <c r="M162" s="190">
        <f t="shared" si="102"/>
        <v>734.40590651757134</v>
      </c>
      <c r="N162" s="190">
        <f t="shared" si="102"/>
        <v>697.96795369131746</v>
      </c>
      <c r="O162" s="190">
        <f t="shared" si="102"/>
        <v>662.87057565699388</v>
      </c>
      <c r="P162" s="190">
        <f t="shared" si="102"/>
        <v>629.07005487735387</v>
      </c>
      <c r="Q162" s="190">
        <f t="shared" si="102"/>
        <v>596.52400889145201</v>
      </c>
      <c r="R162" s="190">
        <f t="shared" si="102"/>
        <v>565.19135119583359</v>
      </c>
      <c r="S162" s="190">
        <f t="shared" si="102"/>
        <v>535.03225323974493</v>
      </c>
      <c r="T162" s="190">
        <f t="shared" si="102"/>
        <v>506.0081075032893</v>
      </c>
      <c r="U162" s="190">
        <f t="shared" si="102"/>
        <v>478.08149162831478</v>
      </c>
      <c r="V162" s="190">
        <f t="shared" si="102"/>
        <v>451.21613357264113</v>
      </c>
      <c r="W162" s="190">
        <f t="shared" si="102"/>
        <v>425.3768777590476</v>
      </c>
      <c r="X162" s="190">
        <f t="shared" si="102"/>
        <v>400.52965219122564</v>
      </c>
      <c r="Y162" s="190">
        <f t="shared" si="102"/>
        <v>376.64143650966349</v>
      </c>
      <c r="Z162" s="190">
        <f t="shared" si="102"/>
        <v>353.68023096117486</v>
      </c>
      <c r="AA162" s="190">
        <f t="shared" si="102"/>
        <v>331.61502625650922</v>
      </c>
      <c r="AB162" s="190">
        <f t="shared" si="102"/>
        <v>310.4157742911782</v>
      </c>
      <c r="AC162" s="190">
        <f t="shared" si="102"/>
        <v>290.05335970532389</v>
      </c>
      <c r="AD162" s="190">
        <f t="shared" si="102"/>
        <v>270.49957225911805</v>
      </c>
      <c r="AE162" s="190">
        <f t="shared" si="102"/>
        <v>251.72708000082619</v>
      </c>
      <c r="AF162" s="193">
        <f ca="1">-PMT(Fin_Assumptions!$B$20, COUNTIF(AG162:BN162,"&gt;"&amp;0), NPV(Fin_Assumptions!$B$20, OFFSET(AF162,0,1,1,COUNTIF(AG162:BN162,"&gt;"&amp;0))))</f>
        <v>217.13094912756753</v>
      </c>
      <c r="AG162" s="190">
        <f t="shared" ref="AG162:AV162" si="104">AF125</f>
        <v>233.70940320530701</v>
      </c>
      <c r="AH162" s="190">
        <f t="shared" si="104"/>
        <v>216.42088906132369</v>
      </c>
      <c r="AI162" s="190">
        <f t="shared" si="104"/>
        <v>199.83668708664504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3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1500.1251111820377</v>
      </c>
      <c r="G163" s="190">
        <f t="shared" si="107"/>
        <v>1201.253794287851</v>
      </c>
      <c r="H163" s="190">
        <f t="shared" si="107"/>
        <v>1102.4705613656179</v>
      </c>
      <c r="I163" s="190">
        <f t="shared" si="107"/>
        <v>1021.0278869245165</v>
      </c>
      <c r="J163" s="190">
        <f t="shared" si="107"/>
        <v>952.11390657998413</v>
      </c>
      <c r="K163" s="190">
        <f t="shared" si="107"/>
        <v>889.70229305678606</v>
      </c>
      <c r="L163" s="190">
        <f t="shared" si="107"/>
        <v>829.76875115900191</v>
      </c>
      <c r="M163" s="190">
        <f t="shared" si="107"/>
        <v>776.68640103829955</v>
      </c>
      <c r="N163" s="190">
        <f t="shared" si="107"/>
        <v>734.40590651757134</v>
      </c>
      <c r="O163" s="190">
        <f t="shared" si="107"/>
        <v>697.96795369131723</v>
      </c>
      <c r="P163" s="190">
        <f t="shared" si="107"/>
        <v>662.87057565699376</v>
      </c>
      <c r="Q163" s="190">
        <f t="shared" si="107"/>
        <v>629.07005487735398</v>
      </c>
      <c r="R163" s="190">
        <f t="shared" si="107"/>
        <v>596.52400889145201</v>
      </c>
      <c r="S163" s="190">
        <f t="shared" si="107"/>
        <v>565.19135119583359</v>
      </c>
      <c r="T163" s="190">
        <f t="shared" si="107"/>
        <v>535.03225323974493</v>
      </c>
      <c r="U163" s="190">
        <f t="shared" si="107"/>
        <v>506.00810750328918</v>
      </c>
      <c r="V163" s="190">
        <f t="shared" si="107"/>
        <v>478.08149162831484</v>
      </c>
      <c r="W163" s="190">
        <f t="shared" si="107"/>
        <v>451.21613357264107</v>
      </c>
      <c r="X163" s="190">
        <f t="shared" si="107"/>
        <v>425.37687775904766</v>
      </c>
      <c r="Y163" s="190">
        <f t="shared" si="107"/>
        <v>400.52965219122575</v>
      </c>
      <c r="Z163" s="190">
        <f t="shared" si="107"/>
        <v>376.64143650966344</v>
      </c>
      <c r="AA163" s="190">
        <f t="shared" si="107"/>
        <v>353.6802309611748</v>
      </c>
      <c r="AB163" s="190">
        <f t="shared" si="107"/>
        <v>331.61502625650922</v>
      </c>
      <c r="AC163" s="190">
        <f t="shared" si="107"/>
        <v>310.41577429117814</v>
      </c>
      <c r="AD163" s="190">
        <f t="shared" si="107"/>
        <v>290.053359705324</v>
      </c>
      <c r="AE163" s="190">
        <f t="shared" si="107"/>
        <v>270.49957225911805</v>
      </c>
      <c r="AF163" s="193">
        <f ca="1">-PMT(Fin_Assumptions!$B$20, COUNTIF(AG163:BN163,"&gt;"&amp;0), NPV(Fin_Assumptions!$B$20, OFFSET(AF163,0,1,1,COUNTIF(AG163:BN163,"&gt;"&amp;0))))</f>
        <v>226.33360122673491</v>
      </c>
      <c r="AG163" s="190">
        <f t="shared" si="105"/>
        <v>251.72708000082616</v>
      </c>
      <c r="AH163" s="190">
        <f t="shared" si="105"/>
        <v>233.70940320530701</v>
      </c>
      <c r="AI163" s="190">
        <f t="shared" si="105"/>
        <v>216.42088906132363</v>
      </c>
      <c r="AJ163" s="190">
        <f t="shared" si="105"/>
        <v>199.8366870866451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1500.1251111820377</v>
      </c>
      <c r="H164" s="190">
        <f t="shared" si="107"/>
        <v>1201.2537942878512</v>
      </c>
      <c r="I164" s="190">
        <f t="shared" si="107"/>
        <v>1102.4705613656176</v>
      </c>
      <c r="J164" s="190">
        <f t="shared" si="107"/>
        <v>1021.0278869245165</v>
      </c>
      <c r="K164" s="190">
        <f t="shared" si="107"/>
        <v>952.11390657998413</v>
      </c>
      <c r="L164" s="190">
        <f t="shared" si="107"/>
        <v>889.70229305678595</v>
      </c>
      <c r="M164" s="190">
        <f t="shared" si="107"/>
        <v>829.76875115900191</v>
      </c>
      <c r="N164" s="190">
        <f t="shared" si="107"/>
        <v>776.68640103829955</v>
      </c>
      <c r="O164" s="190">
        <f t="shared" si="107"/>
        <v>734.40590651757122</v>
      </c>
      <c r="P164" s="190">
        <f t="shared" si="107"/>
        <v>697.96795369131712</v>
      </c>
      <c r="Q164" s="190">
        <f t="shared" si="107"/>
        <v>662.87057565699388</v>
      </c>
      <c r="R164" s="190">
        <f t="shared" si="107"/>
        <v>629.07005487735387</v>
      </c>
      <c r="S164" s="190">
        <f t="shared" si="107"/>
        <v>596.52400889145201</v>
      </c>
      <c r="T164" s="190">
        <f t="shared" si="107"/>
        <v>565.19135119583348</v>
      </c>
      <c r="U164" s="190">
        <f t="shared" si="107"/>
        <v>535.03225323974482</v>
      </c>
      <c r="V164" s="190">
        <f t="shared" si="107"/>
        <v>506.0081075032893</v>
      </c>
      <c r="W164" s="190">
        <f t="shared" si="107"/>
        <v>478.08149162831467</v>
      </c>
      <c r="X164" s="190">
        <f t="shared" si="107"/>
        <v>451.21613357264101</v>
      </c>
      <c r="Y164" s="190">
        <f t="shared" si="107"/>
        <v>425.37687775904755</v>
      </c>
      <c r="Z164" s="190">
        <f t="shared" si="107"/>
        <v>400.52965219122564</v>
      </c>
      <c r="AA164" s="190">
        <f t="shared" si="107"/>
        <v>376.64143650966344</v>
      </c>
      <c r="AB164" s="190">
        <f t="shared" si="107"/>
        <v>353.68023096117486</v>
      </c>
      <c r="AC164" s="190">
        <f t="shared" si="107"/>
        <v>331.61502625650917</v>
      </c>
      <c r="AD164" s="190">
        <f t="shared" si="107"/>
        <v>310.41577429117814</v>
      </c>
      <c r="AE164" s="190">
        <f t="shared" si="107"/>
        <v>290.05335970532394</v>
      </c>
      <c r="AF164" s="193">
        <f ca="1">-PMT(Fin_Assumptions!$B$20, COUNTIF(AG164:BN164,"&gt;"&amp;0), NPV(Fin_Assumptions!$B$20, OFFSET(AF164,0,1,1,COUNTIF(AG164:BN164,"&gt;"&amp;0))))</f>
        <v>235.92577196126351</v>
      </c>
      <c r="AG164" s="190">
        <f t="shared" si="105"/>
        <v>270.49957225911805</v>
      </c>
      <c r="AH164" s="190">
        <f t="shared" si="105"/>
        <v>251.72708000082619</v>
      </c>
      <c r="AI164" s="190">
        <f t="shared" si="105"/>
        <v>233.70940320530693</v>
      </c>
      <c r="AJ164" s="190">
        <f t="shared" si="105"/>
        <v>216.42088906132366</v>
      </c>
      <c r="AK164" s="190">
        <f t="shared" si="105"/>
        <v>199.836687086645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1500.1251111820375</v>
      </c>
      <c r="I165" s="190">
        <f t="shared" si="107"/>
        <v>1201.2537942878512</v>
      </c>
      <c r="J165" s="190">
        <f t="shared" si="107"/>
        <v>1102.4705613656176</v>
      </c>
      <c r="K165" s="190">
        <f t="shared" si="107"/>
        <v>1021.0278869245165</v>
      </c>
      <c r="L165" s="190">
        <f t="shared" si="107"/>
        <v>952.11390657998402</v>
      </c>
      <c r="M165" s="190">
        <f t="shared" si="107"/>
        <v>889.70229305678583</v>
      </c>
      <c r="N165" s="190">
        <f t="shared" si="107"/>
        <v>829.76875115900214</v>
      </c>
      <c r="O165" s="190">
        <f t="shared" si="107"/>
        <v>776.68640103829955</v>
      </c>
      <c r="P165" s="190">
        <f t="shared" si="107"/>
        <v>734.40590651757122</v>
      </c>
      <c r="Q165" s="190">
        <f t="shared" si="107"/>
        <v>697.96795369131723</v>
      </c>
      <c r="R165" s="190">
        <f t="shared" si="107"/>
        <v>662.87057565699388</v>
      </c>
      <c r="S165" s="190">
        <f t="shared" si="107"/>
        <v>629.07005487735387</v>
      </c>
      <c r="T165" s="190">
        <f t="shared" si="107"/>
        <v>596.52400889145179</v>
      </c>
      <c r="U165" s="190">
        <f t="shared" si="107"/>
        <v>565.19135119583336</v>
      </c>
      <c r="V165" s="190">
        <f t="shared" si="107"/>
        <v>535.03225323974482</v>
      </c>
      <c r="W165" s="190">
        <f t="shared" si="107"/>
        <v>506.00810750328912</v>
      </c>
      <c r="X165" s="190">
        <f t="shared" si="107"/>
        <v>478.08149162831467</v>
      </c>
      <c r="Y165" s="190">
        <f t="shared" si="107"/>
        <v>451.21613357264107</v>
      </c>
      <c r="Z165" s="190">
        <f t="shared" si="107"/>
        <v>425.37687775904766</v>
      </c>
      <c r="AA165" s="190">
        <f t="shared" si="107"/>
        <v>400.52965219122564</v>
      </c>
      <c r="AB165" s="190">
        <f t="shared" si="107"/>
        <v>376.64143650966327</v>
      </c>
      <c r="AC165" s="190">
        <f t="shared" si="107"/>
        <v>353.68023096117486</v>
      </c>
      <c r="AD165" s="190">
        <f t="shared" si="107"/>
        <v>331.61502625650917</v>
      </c>
      <c r="AE165" s="190">
        <f t="shared" si="107"/>
        <v>310.4157742911782</v>
      </c>
      <c r="AF165" s="193">
        <f ca="1">-PMT(Fin_Assumptions!$B$20, COUNTIF(AG165:BN165,"&gt;"&amp;0), NPV(Fin_Assumptions!$B$20, OFFSET(AF165,0,1,1,COUNTIF(AG165:BN165,"&gt;"&amp;0))))</f>
        <v>245.92246126752909</v>
      </c>
      <c r="AG165" s="190">
        <f t="shared" si="105"/>
        <v>290.05335970532389</v>
      </c>
      <c r="AH165" s="190">
        <f t="shared" si="105"/>
        <v>270.49957225911805</v>
      </c>
      <c r="AI165" s="190">
        <f t="shared" si="105"/>
        <v>251.72708000082616</v>
      </c>
      <c r="AJ165" s="190">
        <f t="shared" si="105"/>
        <v>233.70940320530698</v>
      </c>
      <c r="AK165" s="190">
        <f t="shared" si="105"/>
        <v>216.42088906132355</v>
      </c>
      <c r="AL165" s="190">
        <f t="shared" si="105"/>
        <v>199.83668708664504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1422.9752054276439</v>
      </c>
      <c r="J166" s="190">
        <f t="shared" si="107"/>
        <v>1139.4745357942779</v>
      </c>
      <c r="K166" s="190">
        <f t="shared" si="107"/>
        <v>1045.7716238754433</v>
      </c>
      <c r="L166" s="190">
        <f t="shared" si="107"/>
        <v>968.51746318608264</v>
      </c>
      <c r="M166" s="190">
        <f t="shared" si="107"/>
        <v>903.1476586233631</v>
      </c>
      <c r="N166" s="190">
        <f t="shared" si="107"/>
        <v>843.94581078264207</v>
      </c>
      <c r="O166" s="190">
        <f t="shared" si="107"/>
        <v>787.09458986893765</v>
      </c>
      <c r="P166" s="190">
        <f t="shared" si="107"/>
        <v>736.74221092097775</v>
      </c>
      <c r="Q166" s="190">
        <f t="shared" si="107"/>
        <v>696.63615914719685</v>
      </c>
      <c r="R166" s="190">
        <f t="shared" si="107"/>
        <v>662.07217310242891</v>
      </c>
      <c r="S166" s="190">
        <f t="shared" si="107"/>
        <v>628.77981745416571</v>
      </c>
      <c r="T166" s="190">
        <f t="shared" si="107"/>
        <v>596.71762301354931</v>
      </c>
      <c r="U166" s="190">
        <f t="shared" si="107"/>
        <v>565.8453870064111</v>
      </c>
      <c r="V166" s="190">
        <f t="shared" si="107"/>
        <v>536.12413596629938</v>
      </c>
      <c r="W166" s="190">
        <f t="shared" si="107"/>
        <v>507.51608968423847</v>
      </c>
      <c r="X166" s="190">
        <f t="shared" si="107"/>
        <v>479.9846261857362</v>
      </c>
      <c r="Y166" s="190">
        <f t="shared" si="107"/>
        <v>453.49424770638524</v>
      </c>
      <c r="Z166" s="190">
        <f t="shared" si="107"/>
        <v>428.01054763817115</v>
      </c>
      <c r="AA166" s="190">
        <f t="shared" si="107"/>
        <v>403.5001784193841</v>
      </c>
      <c r="AB166" s="190">
        <f t="shared" si="107"/>
        <v>379.93082034176444</v>
      </c>
      <c r="AC166" s="190">
        <f t="shared" si="107"/>
        <v>357.27115124924023</v>
      </c>
      <c r="AD166" s="190">
        <f t="shared" si="107"/>
        <v>335.49081710332257</v>
      </c>
      <c r="AE166" s="190">
        <f t="shared" si="107"/>
        <v>314.56040339090623</v>
      </c>
      <c r="AF166" s="193">
        <f ca="1">-PMT(Fin_Assumptions!$B$20, COUNTIF(AG166:BN166,"&gt;"&amp;0), NPV(Fin_Assumptions!$B$20, OFFSET(AF166,0,1,1,COUNTIF(AG166:BN166,"&gt;"&amp;0))))</f>
        <v>243.15592148594553</v>
      </c>
      <c r="AG166" s="190">
        <f t="shared" si="105"/>
        <v>294.45140735089609</v>
      </c>
      <c r="AH166" s="190">
        <f t="shared" si="105"/>
        <v>275.13621099672167</v>
      </c>
      <c r="AI166" s="190">
        <f t="shared" si="105"/>
        <v>256.58805491244095</v>
      </c>
      <c r="AJ166" s="190">
        <f t="shared" si="105"/>
        <v>238.78101280074463</v>
      </c>
      <c r="AK166" s="190">
        <f t="shared" si="105"/>
        <v>221.68996676177076</v>
      </c>
      <c r="AL166" s="190">
        <f t="shared" si="105"/>
        <v>205.29058328222314</v>
      </c>
      <c r="AM166" s="190">
        <f t="shared" si="105"/>
        <v>189.55928991484737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1351.489405948126</v>
      </c>
      <c r="K167" s="190">
        <f t="shared" si="107"/>
        <v>1082.2309184303856</v>
      </c>
      <c r="L167" s="190">
        <f t="shared" si="107"/>
        <v>993.23534613807919</v>
      </c>
      <c r="M167" s="190">
        <f t="shared" si="107"/>
        <v>919.86219153999355</v>
      </c>
      <c r="N167" s="190">
        <f t="shared" si="107"/>
        <v>857.77636038957337</v>
      </c>
      <c r="O167" s="190">
        <f t="shared" si="107"/>
        <v>801.54862721185998</v>
      </c>
      <c r="P167" s="190">
        <f t="shared" si="107"/>
        <v>747.55343285638469</v>
      </c>
      <c r="Q167" s="190">
        <f t="shared" si="107"/>
        <v>699.73059908325365</v>
      </c>
      <c r="R167" s="190">
        <f t="shared" si="107"/>
        <v>661.63934922877525</v>
      </c>
      <c r="S167" s="190">
        <f t="shared" si="107"/>
        <v>628.81174914926157</v>
      </c>
      <c r="T167" s="190">
        <f t="shared" si="107"/>
        <v>597.19189675403788</v>
      </c>
      <c r="U167" s="190">
        <f t="shared" si="107"/>
        <v>566.74040613588659</v>
      </c>
      <c r="V167" s="190">
        <f t="shared" si="107"/>
        <v>537.41909418158707</v>
      </c>
      <c r="W167" s="190">
        <f t="shared" si="107"/>
        <v>509.19094532908179</v>
      </c>
      <c r="X167" s="190">
        <f t="shared" si="107"/>
        <v>482.02007732828656</v>
      </c>
      <c r="Y167" s="190">
        <f t="shared" si="107"/>
        <v>455.87170797754209</v>
      </c>
      <c r="Z167" s="190">
        <f t="shared" si="107"/>
        <v>430.71212280849505</v>
      </c>
      <c r="AA167" s="190">
        <f t="shared" si="107"/>
        <v>406.50864369291872</v>
      </c>
      <c r="AB167" s="190">
        <f t="shared" si="107"/>
        <v>383.22959834573527</v>
      </c>
      <c r="AC167" s="190">
        <f t="shared" si="107"/>
        <v>360.84429069919224</v>
      </c>
      <c r="AD167" s="190">
        <f t="shared" si="107"/>
        <v>339.32297212383924</v>
      </c>
      <c r="AE167" s="190">
        <f t="shared" si="107"/>
        <v>318.63681347262667</v>
      </c>
      <c r="AF167" s="193">
        <f ca="1">-PMT(Fin_Assumptions!$B$20, COUNTIF(AG167:BN167,"&gt;"&amp;0), NPV(Fin_Assumptions!$B$20, OFFSET(AF167,0,1,1,COUNTIF(AG167:BN167,"&gt;"&amp;0))))</f>
        <v>240.71801663001722</v>
      </c>
      <c r="AG167" s="190">
        <f t="shared" si="105"/>
        <v>298.75787792508771</v>
      </c>
      <c r="AH167" s="190">
        <f t="shared" si="105"/>
        <v>279.65909460921193</v>
      </c>
      <c r="AI167" s="190">
        <f t="shared" si="105"/>
        <v>261.31423297922339</v>
      </c>
      <c r="AJ167" s="190">
        <f t="shared" si="105"/>
        <v>243.69787792808668</v>
      </c>
      <c r="AK167" s="190">
        <f t="shared" si="105"/>
        <v>226.78540561413837</v>
      </c>
      <c r="AL167" s="190">
        <f t="shared" si="105"/>
        <v>210.55295998181765</v>
      </c>
      <c r="AM167" s="190">
        <f t="shared" si="105"/>
        <v>194.97742995701401</v>
      </c>
      <c r="AN167" s="190">
        <f t="shared" si="105"/>
        <v>180.03642729809491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1311.5657188702007</v>
      </c>
      <c r="L168" s="190">
        <f t="shared" si="107"/>
        <v>1050.2612645482975</v>
      </c>
      <c r="M168" s="190">
        <f t="shared" si="107"/>
        <v>963.89466689972971</v>
      </c>
      <c r="N168" s="190">
        <f t="shared" si="107"/>
        <v>892.68899275040087</v>
      </c>
      <c r="O168" s="190">
        <f t="shared" si="107"/>
        <v>832.43720875115525</v>
      </c>
      <c r="P168" s="190">
        <f t="shared" si="107"/>
        <v>777.87047151955039</v>
      </c>
      <c r="Q168" s="190">
        <f t="shared" si="107"/>
        <v>725.4703227735132</v>
      </c>
      <c r="R168" s="190">
        <f t="shared" si="107"/>
        <v>679.06019992681263</v>
      </c>
      <c r="S168" s="190">
        <f t="shared" si="107"/>
        <v>642.09418504118003</v>
      </c>
      <c r="T168" s="190">
        <f t="shared" si="107"/>
        <v>610.23632902871213</v>
      </c>
      <c r="U168" s="190">
        <f t="shared" si="107"/>
        <v>579.55054321730427</v>
      </c>
      <c r="V168" s="190">
        <f t="shared" si="107"/>
        <v>549.99860517954687</v>
      </c>
      <c r="W168" s="190">
        <f t="shared" si="107"/>
        <v>521.54345975087836</v>
      </c>
      <c r="X168" s="190">
        <f t="shared" si="107"/>
        <v>494.14918482784441</v>
      </c>
      <c r="Y168" s="190">
        <f t="shared" si="107"/>
        <v>467.78095814034782</v>
      </c>
      <c r="Z168" s="190">
        <f t="shared" si="107"/>
        <v>442.40502497072526</v>
      </c>
      <c r="AA168" s="190">
        <f t="shared" si="107"/>
        <v>417.98866679323186</v>
      </c>
      <c r="AB168" s="190">
        <f t="shared" si="107"/>
        <v>394.50017080823318</v>
      </c>
      <c r="AC168" s="190">
        <f t="shared" si="107"/>
        <v>371.9088003461236</v>
      </c>
      <c r="AD168" s="190">
        <f t="shared" si="107"/>
        <v>350.18476611666415</v>
      </c>
      <c r="AE168" s="190">
        <f t="shared" si="107"/>
        <v>329.29919828010736</v>
      </c>
      <c r="AF168" s="193">
        <f ca="1">-PMT(Fin_Assumptions!$B$20, COUNTIF(AG168:BN168,"&gt;"&amp;0), NPV(Fin_Assumptions!$B$20, OFFSET(AF168,0,1,1,COUNTIF(AG168:BN168,"&gt;"&amp;0))))</f>
        <v>243.49151065557155</v>
      </c>
      <c r="AG168" s="190">
        <f t="shared" si="105"/>
        <v>309.22411931712639</v>
      </c>
      <c r="AH168" s="190">
        <f t="shared" si="105"/>
        <v>289.9324176751951</v>
      </c>
      <c r="AI168" s="190">
        <f t="shared" si="105"/>
        <v>271.39782216968331</v>
      </c>
      <c r="AJ168" s="190">
        <f t="shared" si="105"/>
        <v>253.59487711853015</v>
      </c>
      <c r="AK168" s="190">
        <f t="shared" si="105"/>
        <v>236.49891818993768</v>
      </c>
      <c r="AL168" s="190">
        <f t="shared" si="105"/>
        <v>220.08604894309784</v>
      </c>
      <c r="AM168" s="190">
        <f t="shared" si="105"/>
        <v>204.33311804251088</v>
      </c>
      <c r="AN168" s="190">
        <f t="shared" si="105"/>
        <v>189.21769712699529</v>
      </c>
      <c r="AO168" s="190">
        <f t="shared" si="105"/>
        <v>174.7180593150072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1274.3395001937326</v>
      </c>
      <c r="M169" s="190">
        <f t="shared" si="107"/>
        <v>1020.4516599368125</v>
      </c>
      <c r="N169" s="190">
        <f t="shared" si="107"/>
        <v>936.53640864790532</v>
      </c>
      <c r="O169" s="190">
        <f t="shared" si="107"/>
        <v>867.35176780155962</v>
      </c>
      <c r="P169" s="190">
        <f t="shared" si="107"/>
        <v>808.81011243295256</v>
      </c>
      <c r="Q169" s="190">
        <f t="shared" si="107"/>
        <v>755.79214493771644</v>
      </c>
      <c r="R169" s="190">
        <f t="shared" si="107"/>
        <v>704.87927156632054</v>
      </c>
      <c r="S169" s="190">
        <f t="shared" si="107"/>
        <v>659.78640896593186</v>
      </c>
      <c r="T169" s="190">
        <f t="shared" si="107"/>
        <v>623.86960185840076</v>
      </c>
      <c r="U169" s="190">
        <f t="shared" si="107"/>
        <v>592.91596856037313</v>
      </c>
      <c r="V169" s="190">
        <f t="shared" si="107"/>
        <v>563.10113855120971</v>
      </c>
      <c r="W169" s="190">
        <f t="shared" si="107"/>
        <v>534.38797427208215</v>
      </c>
      <c r="X169" s="190">
        <f t="shared" si="107"/>
        <v>506.74047229654599</v>
      </c>
      <c r="Y169" s="190">
        <f t="shared" si="107"/>
        <v>480.12373009954786</v>
      </c>
      <c r="Z169" s="190">
        <f t="shared" si="107"/>
        <v>454.50391377278021</v>
      </c>
      <c r="AA169" s="190">
        <f t="shared" si="107"/>
        <v>429.84822665998939</v>
      </c>
      <c r="AB169" s="190">
        <f t="shared" si="107"/>
        <v>406.12487888656557</v>
      </c>
      <c r="AC169" s="190">
        <f t="shared" si="107"/>
        <v>383.3030577584488</v>
      </c>
      <c r="AD169" s="190">
        <f t="shared" si="107"/>
        <v>361.35289900607194</v>
      </c>
      <c r="AE169" s="190">
        <f t="shared" si="107"/>
        <v>340.24545884973116</v>
      </c>
      <c r="AF169" s="193">
        <f ca="1">-PMT(Fin_Assumptions!$B$20, COUNTIF(AG169:BN169,"&gt;"&amp;0), NPV(Fin_Assumptions!$B$20, OFFSET(AF169,0,1,1,COUNTIF(AG169:BN169,"&gt;"&amp;0))))</f>
        <v>246.58347610331344</v>
      </c>
      <c r="AG169" s="190">
        <f t="shared" si="105"/>
        <v>319.9526868634162</v>
      </c>
      <c r="AH169" s="190">
        <f t="shared" si="105"/>
        <v>300.44739961477444</v>
      </c>
      <c r="AI169" s="190">
        <f t="shared" si="105"/>
        <v>281.70325505948472</v>
      </c>
      <c r="AJ169" s="190">
        <f t="shared" si="105"/>
        <v>263.69472766892989</v>
      </c>
      <c r="AK169" s="190">
        <f t="shared" si="105"/>
        <v>246.39708427062115</v>
      </c>
      <c r="AL169" s="190">
        <f t="shared" si="105"/>
        <v>229.78636058140964</v>
      </c>
      <c r="AM169" s="190">
        <f t="shared" si="105"/>
        <v>213.83933841405687</v>
      </c>
      <c r="AN169" s="190">
        <f t="shared" si="105"/>
        <v>198.5335235382816</v>
      </c>
      <c r="AO169" s="190">
        <f t="shared" si="105"/>
        <v>183.84712417791357</v>
      </c>
      <c r="AP169" s="190">
        <f t="shared" si="105"/>
        <v>169.7590301262973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1226.5925773833999</v>
      </c>
      <c r="N170" s="190">
        <f t="shared" si="107"/>
        <v>982.2174008313923</v>
      </c>
      <c r="O170" s="190">
        <f t="shared" si="107"/>
        <v>901.44628422974222</v>
      </c>
      <c r="P170" s="190">
        <f t="shared" si="107"/>
        <v>834.8538519005532</v>
      </c>
      <c r="Q170" s="190">
        <f t="shared" si="107"/>
        <v>778.50563391629225</v>
      </c>
      <c r="R170" s="190">
        <f t="shared" si="107"/>
        <v>727.47414239639147</v>
      </c>
      <c r="S170" s="190">
        <f t="shared" si="107"/>
        <v>678.46887138256727</v>
      </c>
      <c r="T170" s="190">
        <f t="shared" si="107"/>
        <v>635.06554711128956</v>
      </c>
      <c r="U170" s="190">
        <f t="shared" si="107"/>
        <v>600.49447009867924</v>
      </c>
      <c r="V170" s="190">
        <f t="shared" si="107"/>
        <v>570.70060681449468</v>
      </c>
      <c r="W170" s="190">
        <f t="shared" si="107"/>
        <v>542.00287816398338</v>
      </c>
      <c r="X170" s="190">
        <f t="shared" si="107"/>
        <v>514.36553805750964</v>
      </c>
      <c r="Y170" s="190">
        <f t="shared" si="107"/>
        <v>487.75393204417497</v>
      </c>
      <c r="Z170" s="190">
        <f t="shared" si="107"/>
        <v>462.13446532592434</v>
      </c>
      <c r="AA170" s="190">
        <f t="shared" si="107"/>
        <v>437.47457168254141</v>
      </c>
      <c r="AB170" s="190">
        <f t="shared" si="107"/>
        <v>413.74268328212753</v>
      </c>
      <c r="AC170" s="190">
        <f t="shared" si="107"/>
        <v>390.90820135235714</v>
      </c>
      <c r="AD170" s="190">
        <f t="shared" si="107"/>
        <v>368.9414676884756</v>
      </c>
      <c r="AE170" s="190">
        <f t="shared" si="107"/>
        <v>347.81373697467461</v>
      </c>
      <c r="AF170" s="193">
        <f ca="1">-PMT(Fin_Assumptions!$B$20, COUNTIF(AG170:BN170,"&gt;"&amp;0), NPV(Fin_Assumptions!$B$20, OFFSET(AF170,0,1,1,COUNTIF(AG170:BN170,"&gt;"&amp;0))))</f>
        <v>247.37136134248627</v>
      </c>
      <c r="AG170" s="190">
        <f t="shared" si="105"/>
        <v>327.4971498961167</v>
      </c>
      <c r="AH170" s="190">
        <f t="shared" si="105"/>
        <v>307.9647070195021</v>
      </c>
      <c r="AI170" s="190">
        <f t="shared" si="105"/>
        <v>289.19024342069036</v>
      </c>
      <c r="AJ170" s="190">
        <f t="shared" si="105"/>
        <v>271.14840403846574</v>
      </c>
      <c r="AK170" s="190">
        <f t="shared" si="105"/>
        <v>253.81461973412436</v>
      </c>
      <c r="AL170" s="190">
        <f t="shared" si="105"/>
        <v>237.16508403711057</v>
      </c>
      <c r="AM170" s="190">
        <f t="shared" si="105"/>
        <v>221.17673055747969</v>
      </c>
      <c r="AN170" s="190">
        <f t="shared" si="105"/>
        <v>205.82721104649403</v>
      </c>
      <c r="AO170" s="190">
        <f t="shared" si="105"/>
        <v>191.09487408717021</v>
      </c>
      <c r="AP170" s="190">
        <f t="shared" si="105"/>
        <v>176.95874439710161</v>
      </c>
      <c r="AQ170" s="190">
        <f t="shared" si="105"/>
        <v>163.39850272636582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199.8870628407963</v>
      </c>
      <c r="O171" s="190">
        <f t="shared" si="107"/>
        <v>960.83245071384181</v>
      </c>
      <c r="P171" s="190">
        <f t="shared" si="107"/>
        <v>881.81989214425607</v>
      </c>
      <c r="Q171" s="190">
        <f t="shared" si="107"/>
        <v>816.67731790387768</v>
      </c>
      <c r="R171" s="190">
        <f t="shared" si="107"/>
        <v>761.5559197965465</v>
      </c>
      <c r="S171" s="190">
        <f t="shared" si="107"/>
        <v>711.63549177404832</v>
      </c>
      <c r="T171" s="190">
        <f t="shared" si="107"/>
        <v>663.69716915193499</v>
      </c>
      <c r="U171" s="190">
        <f t="shared" si="107"/>
        <v>621.23882704416985</v>
      </c>
      <c r="V171" s="190">
        <f t="shared" si="107"/>
        <v>587.4204354928421</v>
      </c>
      <c r="W171" s="190">
        <f t="shared" si="107"/>
        <v>558.27524762369501</v>
      </c>
      <c r="X171" s="190">
        <f t="shared" si="107"/>
        <v>530.20232921902016</v>
      </c>
      <c r="Y171" s="190">
        <f t="shared" si="107"/>
        <v>503.16671245715281</v>
      </c>
      <c r="Z171" s="190">
        <f t="shared" si="107"/>
        <v>477.1344973878812</v>
      </c>
      <c r="AA171" s="190">
        <f t="shared" si="107"/>
        <v>452.07282064295458</v>
      </c>
      <c r="AB171" s="190">
        <f t="shared" si="107"/>
        <v>427.94982503764476</v>
      </c>
      <c r="AC171" s="190">
        <f t="shared" si="107"/>
        <v>404.73463003851725</v>
      </c>
      <c r="AD171" s="190">
        <f t="shared" si="107"/>
        <v>382.39730307323322</v>
      </c>
      <c r="AE171" s="190">
        <f t="shared" si="107"/>
        <v>360.90883165888005</v>
      </c>
      <c r="AF171" s="193">
        <f ca="1">-PMT(Fin_Assumptions!$B$20, COUNTIF(AG171:BN171,"&gt;"&amp;0), NPV(Fin_Assumptions!$B$20, OFFSET(AF171,0,1,1,COUNTIF(AG171:BN171,"&gt;"&amp;0))))</f>
        <v>252.19878107713711</v>
      </c>
      <c r="AG171" s="190">
        <f t="shared" ref="AG171:AV186" si="110">AF134</f>
        <v>340.24109632596856</v>
      </c>
      <c r="AH171" s="190">
        <f t="shared" si="110"/>
        <v>320.36684431586508</v>
      </c>
      <c r="AI171" s="190">
        <f t="shared" si="110"/>
        <v>301.259664030034</v>
      </c>
      <c r="AJ171" s="190">
        <f t="shared" si="110"/>
        <v>282.89396021007025</v>
      </c>
      <c r="AK171" s="190">
        <f t="shared" si="110"/>
        <v>265.2449298280639</v>
      </c>
      <c r="AL171" s="190">
        <f t="shared" si="110"/>
        <v>248.28853866742284</v>
      </c>
      <c r="AM171" s="190">
        <f t="shared" si="110"/>
        <v>232.00149857480326</v>
      </c>
      <c r="AN171" s="190">
        <f t="shared" si="110"/>
        <v>216.36124536435341</v>
      </c>
      <c r="AO171" s="190">
        <f t="shared" si="110"/>
        <v>201.34591735597499</v>
      </c>
      <c r="AP171" s="190">
        <f t="shared" si="110"/>
        <v>186.93433452982308</v>
      </c>
      <c r="AQ171" s="190">
        <f t="shared" si="110"/>
        <v>173.10597827975002</v>
      </c>
      <c r="AR171" s="190">
        <f t="shared" si="110"/>
        <v>159.84097174887754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165.3583125657842</v>
      </c>
      <c r="P172" s="190">
        <f t="shared" si="107"/>
        <v>933.18289537295914</v>
      </c>
      <c r="Q172" s="190">
        <f t="shared" ref="Q172:AE172" si="111">Q135</f>
        <v>856.44405487895619</v>
      </c>
      <c r="R172" s="190">
        <f t="shared" si="111"/>
        <v>793.17606679578819</v>
      </c>
      <c r="S172" s="190">
        <f t="shared" si="111"/>
        <v>739.64087879855833</v>
      </c>
      <c r="T172" s="190">
        <f t="shared" si="111"/>
        <v>691.15699430268955</v>
      </c>
      <c r="U172" s="190">
        <f t="shared" si="111"/>
        <v>644.59817682042103</v>
      </c>
      <c r="V172" s="190">
        <f t="shared" si="111"/>
        <v>603.36164427884864</v>
      </c>
      <c r="W172" s="190">
        <f t="shared" si="111"/>
        <v>570.51643331487855</v>
      </c>
      <c r="X172" s="190">
        <f t="shared" si="111"/>
        <v>542.20994680756598</v>
      </c>
      <c r="Y172" s="190">
        <f t="shared" si="111"/>
        <v>514.94487342356399</v>
      </c>
      <c r="Z172" s="190">
        <f t="shared" si="111"/>
        <v>488.68725159856297</v>
      </c>
      <c r="AA172" s="190">
        <f t="shared" si="111"/>
        <v>463.40415690992461</v>
      </c>
      <c r="AB172" s="190">
        <f t="shared" si="111"/>
        <v>439.06367168759834</v>
      </c>
      <c r="AC172" s="190">
        <f t="shared" si="111"/>
        <v>415.6348554904481</v>
      </c>
      <c r="AD172" s="190">
        <f t="shared" si="111"/>
        <v>393.08771642386199</v>
      </c>
      <c r="AE172" s="190">
        <f t="shared" si="111"/>
        <v>371.39318327516389</v>
      </c>
      <c r="AF172" s="193">
        <f ca="1">-PMT(Fin_Assumptions!$B$20, COUNTIF(AG172:BN172,"&gt;"&amp;0), NPV(Fin_Assumptions!$B$20, OFFSET(AF172,0,1,1,COUNTIF(AG172:BN172,"&gt;"&amp;0))))</f>
        <v>255.26838969273757</v>
      </c>
      <c r="AG172" s="190">
        <f t="shared" si="110"/>
        <v>350.52307844399672</v>
      </c>
      <c r="AH172" s="190">
        <f t="shared" si="110"/>
        <v>330.45009164547702</v>
      </c>
      <c r="AI172" s="190">
        <f t="shared" si="110"/>
        <v>311.14775436452697</v>
      </c>
      <c r="AJ172" s="190">
        <f t="shared" si="110"/>
        <v>292.59041504038379</v>
      </c>
      <c r="AK172" s="190">
        <f t="shared" si="110"/>
        <v>274.75321496086616</v>
      </c>
      <c r="AL172" s="190">
        <f t="shared" si="110"/>
        <v>257.6120648465357</v>
      </c>
      <c r="AM172" s="190">
        <f t="shared" si="110"/>
        <v>241.14362210544425</v>
      </c>
      <c r="AN172" s="190">
        <f t="shared" si="110"/>
        <v>225.32526873967862</v>
      </c>
      <c r="AO172" s="190">
        <f t="shared" si="110"/>
        <v>210.13508988544601</v>
      </c>
      <c r="AP172" s="190">
        <f t="shared" si="110"/>
        <v>195.5518529689335</v>
      </c>
      <c r="AQ172" s="190">
        <f t="shared" si="110"/>
        <v>181.55498746067133</v>
      </c>
      <c r="AR172" s="190">
        <f t="shared" si="110"/>
        <v>168.12456521160519</v>
      </c>
      <c r="AS172" s="190">
        <f t="shared" si="110"/>
        <v>155.24128135454541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151.4900126167793</v>
      </c>
      <c r="Q173" s="190">
        <f t="shared" si="112"/>
        <v>922.07758968219753</v>
      </c>
      <c r="R173" s="190">
        <f t="shared" si="112"/>
        <v>846.25197668761189</v>
      </c>
      <c r="S173" s="190">
        <f t="shared" si="112"/>
        <v>783.73690676398905</v>
      </c>
      <c r="T173" s="190">
        <f t="shared" si="112"/>
        <v>730.83881212848837</v>
      </c>
      <c r="U173" s="190">
        <f t="shared" si="112"/>
        <v>682.93190815923651</v>
      </c>
      <c r="V173" s="190">
        <f t="shared" si="112"/>
        <v>636.92716202065094</v>
      </c>
      <c r="W173" s="190">
        <f t="shared" si="112"/>
        <v>596.18136318387712</v>
      </c>
      <c r="X173" s="190">
        <f t="shared" si="112"/>
        <v>563.72702533817903</v>
      </c>
      <c r="Y173" s="190">
        <f t="shared" si="112"/>
        <v>535.75739904042848</v>
      </c>
      <c r="Z173" s="190">
        <f t="shared" si="112"/>
        <v>508.81679257080287</v>
      </c>
      <c r="AA173" s="190">
        <f t="shared" si="112"/>
        <v>482.87164852322888</v>
      </c>
      <c r="AB173" s="190">
        <f t="shared" si="112"/>
        <v>457.88943429084185</v>
      </c>
      <c r="AC173" s="190">
        <f t="shared" si="112"/>
        <v>433.8386120385461</v>
      </c>
      <c r="AD173" s="190">
        <f t="shared" si="112"/>
        <v>410.68860953068673</v>
      </c>
      <c r="AE173" s="190">
        <f t="shared" si="112"/>
        <v>388.40979178999299</v>
      </c>
      <c r="AF173" s="193">
        <f ca="1">-PMT(Fin_Assumptions!$B$20, COUNTIF(AG173:BN173,"&gt;"&amp;0), NPV(Fin_Assumptions!$B$20, OFFSET(AF173,0,1,1,COUNTIF(AG173:BN173,"&gt;"&amp;0))))</f>
        <v>262.8526487178674</v>
      </c>
      <c r="AG173" s="190">
        <f t="shared" si="110"/>
        <v>366.97343356459157</v>
      </c>
      <c r="AH173" s="190">
        <f t="shared" si="110"/>
        <v>346.35169258053031</v>
      </c>
      <c r="AI173" s="190">
        <f t="shared" si="110"/>
        <v>326.51758355787797</v>
      </c>
      <c r="AJ173" s="190">
        <f t="shared" si="110"/>
        <v>307.44495296906103</v>
      </c>
      <c r="AK173" s="190">
        <f t="shared" si="110"/>
        <v>289.10845451868806</v>
      </c>
      <c r="AL173" s="190">
        <f t="shared" si="110"/>
        <v>271.48352532468778</v>
      </c>
      <c r="AM173" s="190">
        <f t="shared" si="110"/>
        <v>254.5463627811269</v>
      </c>
      <c r="AN173" s="190">
        <f t="shared" si="110"/>
        <v>238.27390208363849</v>
      </c>
      <c r="AO173" s="190">
        <f t="shared" si="110"/>
        <v>222.64379439888819</v>
      </c>
      <c r="AP173" s="190">
        <f t="shared" si="110"/>
        <v>207.63438566004243</v>
      </c>
      <c r="AQ173" s="190">
        <f t="shared" si="110"/>
        <v>193.224695970683</v>
      </c>
      <c r="AR173" s="190">
        <f t="shared" si="110"/>
        <v>179.3943996001027</v>
      </c>
      <c r="AS173" s="190">
        <f t="shared" si="110"/>
        <v>166.12380555338723</v>
      </c>
      <c r="AT173" s="190">
        <f t="shared" si="110"/>
        <v>153.3938387001462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136.9230337097058</v>
      </c>
      <c r="R174" s="190">
        <f t="shared" si="112"/>
        <v>910.41280349003466</v>
      </c>
      <c r="S174" s="190">
        <f t="shared" si="112"/>
        <v>835.54642600162413</v>
      </c>
      <c r="T174" s="190">
        <f t="shared" si="112"/>
        <v>773.82220592904071</v>
      </c>
      <c r="U174" s="190">
        <f t="shared" si="112"/>
        <v>721.59330114350564</v>
      </c>
      <c r="V174" s="190">
        <f t="shared" si="112"/>
        <v>674.2924457304523</v>
      </c>
      <c r="W174" s="190">
        <f t="shared" si="112"/>
        <v>628.86968481039503</v>
      </c>
      <c r="X174" s="190">
        <f t="shared" si="112"/>
        <v>588.63934263039096</v>
      </c>
      <c r="Y174" s="190">
        <f t="shared" si="112"/>
        <v>556.59556992174259</v>
      </c>
      <c r="Z174" s="190">
        <f t="shared" si="112"/>
        <v>528.9797747053334</v>
      </c>
      <c r="AA174" s="190">
        <f t="shared" si="112"/>
        <v>502.37998165300792</v>
      </c>
      <c r="AB174" s="190">
        <f t="shared" si="112"/>
        <v>476.7630578782464</v>
      </c>
      <c r="AC174" s="190">
        <f t="shared" si="112"/>
        <v>452.09688232946729</v>
      </c>
      <c r="AD174" s="190">
        <f t="shared" si="112"/>
        <v>428.35031614245071</v>
      </c>
      <c r="AE174" s="190">
        <f t="shared" si="112"/>
        <v>405.49317383705568</v>
      </c>
      <c r="AF174" s="193">
        <f ca="1">-PMT(Fin_Assumptions!$B$20, COUNTIF(AG174:BN174,"&gt;"&amp;0), NPV(Fin_Assumptions!$B$20, OFFSET(AF174,0,1,1,COUNTIF(AG174:BN174,"&gt;"&amp;0))))</f>
        <v>270.44308722835649</v>
      </c>
      <c r="AG174" s="190">
        <f t="shared" si="110"/>
        <v>383.49619533469422</v>
      </c>
      <c r="AH174" s="190">
        <f t="shared" si="110"/>
        <v>362.33101877365169</v>
      </c>
      <c r="AI174" s="190">
        <f t="shared" si="110"/>
        <v>341.97015409998005</v>
      </c>
      <c r="AJ174" s="190">
        <f t="shared" si="110"/>
        <v>322.38695741230924</v>
      </c>
      <c r="AK174" s="190">
        <f t="shared" si="110"/>
        <v>303.55560603950403</v>
      </c>
      <c r="AL174" s="190">
        <f t="shared" si="110"/>
        <v>285.45107433068301</v>
      </c>
      <c r="AM174" s="190">
        <f t="shared" si="110"/>
        <v>268.04911013767668</v>
      </c>
      <c r="AN174" s="190">
        <f t="shared" si="110"/>
        <v>251.32621197054496</v>
      </c>
      <c r="AO174" s="190">
        <f t="shared" si="110"/>
        <v>235.25960680732021</v>
      </c>
      <c r="AP174" s="190">
        <f t="shared" si="110"/>
        <v>219.82722853964196</v>
      </c>
      <c r="AQ174" s="190">
        <f t="shared" si="110"/>
        <v>205.0076970364741</v>
      </c>
      <c r="AR174" s="190">
        <f t="shared" si="110"/>
        <v>190.78029780857122</v>
      </c>
      <c r="AS174" s="190">
        <f t="shared" si="110"/>
        <v>177.12496225684404</v>
      </c>
      <c r="AT174" s="190">
        <f t="shared" si="110"/>
        <v>164.02224848824198</v>
      </c>
      <c r="AU174" s="190">
        <f t="shared" si="110"/>
        <v>151.45332268321425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122.3560548026346</v>
      </c>
      <c r="S175" s="190">
        <f t="shared" si="112"/>
        <v>898.74801729787373</v>
      </c>
      <c r="T175" s="190">
        <f t="shared" si="112"/>
        <v>824.84087531563785</v>
      </c>
      <c r="U175" s="190">
        <f t="shared" si="112"/>
        <v>763.90750509409429</v>
      </c>
      <c r="V175" s="190">
        <f t="shared" si="112"/>
        <v>712.34779015852462</v>
      </c>
      <c r="W175" s="190">
        <f t="shared" si="112"/>
        <v>665.65298330166934</v>
      </c>
      <c r="X175" s="190">
        <f t="shared" si="112"/>
        <v>620.81220760014037</v>
      </c>
      <c r="Y175" s="190">
        <f t="shared" si="112"/>
        <v>581.09732207690604</v>
      </c>
      <c r="Z175" s="190">
        <f t="shared" si="112"/>
        <v>549.46411450530729</v>
      </c>
      <c r="AA175" s="190">
        <f t="shared" si="112"/>
        <v>522.20215037023934</v>
      </c>
      <c r="AB175" s="190">
        <f t="shared" si="112"/>
        <v>495.94317073521376</v>
      </c>
      <c r="AC175" s="190">
        <f t="shared" si="112"/>
        <v>470.65446723326471</v>
      </c>
      <c r="AD175" s="190">
        <f t="shared" si="112"/>
        <v>446.30433036809376</v>
      </c>
      <c r="AE175" s="190">
        <f t="shared" si="112"/>
        <v>422.86202024635617</v>
      </c>
      <c r="AF175" s="193">
        <f ca="1">-PMT(Fin_Assumptions!$B$20, COUNTIF(AG175:BN175,"&gt;"&amp;0), NPV(Fin_Assumptions!$B$20, OFFSET(AF175,0,1,1,COUNTIF(AG175:BN175,"&gt;"&amp;0))))</f>
        <v>278.19194809995014</v>
      </c>
      <c r="AG175" s="190">
        <f t="shared" si="110"/>
        <v>400.29773814342548</v>
      </c>
      <c r="AH175" s="190">
        <f t="shared" si="110"/>
        <v>378.58259887939636</v>
      </c>
      <c r="AI175" s="190">
        <f t="shared" si="110"/>
        <v>357.68860398271249</v>
      </c>
      <c r="AJ175" s="190">
        <f t="shared" si="110"/>
        <v>337.58861561943047</v>
      </c>
      <c r="AK175" s="190">
        <f t="shared" si="110"/>
        <v>318.25633126674097</v>
      </c>
      <c r="AL175" s="190">
        <f t="shared" si="110"/>
        <v>299.6662591099477</v>
      </c>
      <c r="AM175" s="190">
        <f t="shared" si="110"/>
        <v>281.79369414267853</v>
      </c>
      <c r="AN175" s="190">
        <f t="shared" si="110"/>
        <v>264.61469495066609</v>
      </c>
      <c r="AO175" s="190">
        <f t="shared" si="110"/>
        <v>248.1060611599635</v>
      </c>
      <c r="AP175" s="190">
        <f t="shared" si="110"/>
        <v>232.24531153100239</v>
      </c>
      <c r="AQ175" s="190">
        <f t="shared" si="110"/>
        <v>217.01066268039622</v>
      </c>
      <c r="AR175" s="190">
        <f t="shared" si="110"/>
        <v>202.38100841290625</v>
      </c>
      <c r="AS175" s="190">
        <f t="shared" si="110"/>
        <v>188.33589964645972</v>
      </c>
      <c r="AT175" s="190">
        <f t="shared" si="110"/>
        <v>174.85552491358587</v>
      </c>
      <c r="AU175" s="190">
        <f t="shared" si="110"/>
        <v>161.92069142309708</v>
      </c>
      <c r="AV175" s="190">
        <f t="shared" si="110"/>
        <v>149.51280666628261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107.7890758955634</v>
      </c>
      <c r="T176" s="190">
        <f t="shared" si="112"/>
        <v>887.08323110571223</v>
      </c>
      <c r="U176" s="190">
        <f t="shared" si="112"/>
        <v>814.13532462965179</v>
      </c>
      <c r="V176" s="190">
        <f t="shared" si="112"/>
        <v>753.99280425914776</v>
      </c>
      <c r="W176" s="190">
        <f t="shared" si="112"/>
        <v>703.10227917354325</v>
      </c>
      <c r="X176" s="190">
        <f t="shared" si="112"/>
        <v>657.01352087288637</v>
      </c>
      <c r="Y176" s="190">
        <f t="shared" si="112"/>
        <v>612.75473038988582</v>
      </c>
      <c r="Z176" s="190">
        <f t="shared" si="112"/>
        <v>573.55530152342112</v>
      </c>
      <c r="AA176" s="190">
        <f t="shared" si="112"/>
        <v>542.33265908887188</v>
      </c>
      <c r="AB176" s="190">
        <f t="shared" si="112"/>
        <v>515.42452603514516</v>
      </c>
      <c r="AC176" s="190">
        <f t="shared" si="112"/>
        <v>489.50635981741971</v>
      </c>
      <c r="AD176" s="190">
        <f t="shared" si="112"/>
        <v>464.54587658828331</v>
      </c>
      <c r="AE176" s="190">
        <f t="shared" si="112"/>
        <v>440.51177840672017</v>
      </c>
      <c r="AF176" s="193">
        <f ca="1">-PMT(Fin_Assumptions!$B$20, COUNTIF(AG176:BN176,"&gt;"&amp;0), NPV(Fin_Assumptions!$B$20, OFFSET(AF176,0,1,1,COUNTIF(AG176:BN176,"&gt;"&amp;0))))</f>
        <v>286.09813072043539</v>
      </c>
      <c r="AG176" s="190">
        <f t="shared" si="110"/>
        <v>417.37372435026168</v>
      </c>
      <c r="AH176" s="190">
        <f t="shared" si="110"/>
        <v>395.10230244979533</v>
      </c>
      <c r="AI176" s="190">
        <f t="shared" si="110"/>
        <v>373.66900242409844</v>
      </c>
      <c r="AJ176" s="190">
        <f t="shared" si="110"/>
        <v>353.04618919177335</v>
      </c>
      <c r="AK176" s="190">
        <f t="shared" si="110"/>
        <v>333.20707713888078</v>
      </c>
      <c r="AL176" s="190">
        <f t="shared" si="110"/>
        <v>314.12570512117293</v>
      </c>
      <c r="AM176" s="190">
        <f t="shared" si="110"/>
        <v>295.77691218039149</v>
      </c>
      <c r="AN176" s="190">
        <f t="shared" si="110"/>
        <v>278.13631395467405</v>
      </c>
      <c r="AO176" s="190">
        <f t="shared" si="110"/>
        <v>261.18027976365562</v>
      </c>
      <c r="AP176" s="190">
        <f t="shared" si="110"/>
        <v>244.88591034938202</v>
      </c>
      <c r="AQ176" s="190">
        <f t="shared" si="110"/>
        <v>229.23101625468456</v>
      </c>
      <c r="AR176" s="190">
        <f t="shared" si="110"/>
        <v>214.19409682115048</v>
      </c>
      <c r="AS176" s="190">
        <f t="shared" si="110"/>
        <v>199.75431978933841</v>
      </c>
      <c r="AT176" s="190">
        <f t="shared" si="110"/>
        <v>185.89150148434825</v>
      </c>
      <c r="AU176" s="190">
        <f t="shared" si="110"/>
        <v>172.58608757032766</v>
      </c>
      <c r="AV176" s="190">
        <f t="shared" si="110"/>
        <v>159.81913435795221</v>
      </c>
      <c r="AW176" s="190">
        <f t="shared" si="108"/>
        <v>147.57229064935089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093.2220969884902</v>
      </c>
      <c r="U177" s="190">
        <f t="shared" si="112"/>
        <v>875.41844491354971</v>
      </c>
      <c r="V177" s="190">
        <f t="shared" si="112"/>
        <v>803.42977394366437</v>
      </c>
      <c r="W177" s="190">
        <f t="shared" si="112"/>
        <v>744.07810342419987</v>
      </c>
      <c r="X177" s="190">
        <f t="shared" si="112"/>
        <v>693.85676818856086</v>
      </c>
      <c r="Y177" s="190">
        <f t="shared" si="112"/>
        <v>648.37405844410239</v>
      </c>
      <c r="Z177" s="190">
        <f t="shared" si="112"/>
        <v>604.69725317963014</v>
      </c>
      <c r="AA177" s="190">
        <f t="shared" si="112"/>
        <v>566.01328096993495</v>
      </c>
      <c r="AB177" s="190">
        <f t="shared" si="112"/>
        <v>535.20120367243533</v>
      </c>
      <c r="AC177" s="190">
        <f t="shared" si="112"/>
        <v>508.64690170005019</v>
      </c>
      <c r="AD177" s="190">
        <f t="shared" si="112"/>
        <v>483.06954889962498</v>
      </c>
      <c r="AE177" s="190">
        <f t="shared" si="112"/>
        <v>458.43728594330088</v>
      </c>
      <c r="AF177" s="193">
        <f ca="1">-PMT(Fin_Assumptions!$B$20, COUNTIF(AG177:BN177,"&gt;"&amp;0), NPV(Fin_Assumptions!$B$20, OFFSET(AF177,0,1,1,COUNTIF(AG177:BN177,"&gt;"&amp;0))))</f>
        <v>294.16021606248694</v>
      </c>
      <c r="AG177" s="190">
        <f t="shared" si="110"/>
        <v>434.71922644534561</v>
      </c>
      <c r="AH177" s="190">
        <f t="shared" si="110"/>
        <v>411.88542845416629</v>
      </c>
      <c r="AI177" s="190">
        <f t="shared" si="110"/>
        <v>389.90686675616433</v>
      </c>
      <c r="AJ177" s="190">
        <f t="shared" si="110"/>
        <v>368.75540596879995</v>
      </c>
      <c r="AK177" s="190">
        <f t="shared" si="110"/>
        <v>348.4037744008333</v>
      </c>
      <c r="AL177" s="190">
        <f t="shared" si="110"/>
        <v>328.82553865833063</v>
      </c>
      <c r="AM177" s="190">
        <f t="shared" si="110"/>
        <v>309.99507897560426</v>
      </c>
      <c r="AN177" s="190">
        <f t="shared" si="110"/>
        <v>291.88756525083465</v>
      </c>
      <c r="AO177" s="190">
        <f t="shared" si="110"/>
        <v>274.47893376666906</v>
      </c>
      <c r="AP177" s="190">
        <f t="shared" si="110"/>
        <v>257.74586457664452</v>
      </c>
      <c r="AQ177" s="190">
        <f t="shared" si="110"/>
        <v>241.66575953880016</v>
      </c>
      <c r="AR177" s="190">
        <f t="shared" si="110"/>
        <v>226.2167209783664</v>
      </c>
      <c r="AS177" s="190">
        <f t="shared" si="110"/>
        <v>211.37753096190426</v>
      </c>
      <c r="AT177" s="190">
        <f t="shared" si="110"/>
        <v>197.1276311657702</v>
      </c>
      <c r="AU177" s="190">
        <f t="shared" si="110"/>
        <v>183.44710332223647</v>
      </c>
      <c r="AV177" s="190">
        <f t="shared" si="110"/>
        <v>170.31665022706912</v>
      </c>
      <c r="AW177" s="190">
        <f t="shared" si="108"/>
        <v>157.71757729280696</v>
      </c>
      <c r="AX177" s="190">
        <f t="shared" si="108"/>
        <v>145.631774632419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078.6551180814167</v>
      </c>
      <c r="V178" s="190">
        <f t="shared" si="112"/>
        <v>863.75365872138696</v>
      </c>
      <c r="W178" s="190">
        <f t="shared" si="112"/>
        <v>792.72422325767661</v>
      </c>
      <c r="X178" s="190">
        <f t="shared" si="112"/>
        <v>734.16340258925186</v>
      </c>
      <c r="Y178" s="190">
        <f t="shared" si="112"/>
        <v>684.61125720357825</v>
      </c>
      <c r="Z178" s="190">
        <f t="shared" si="112"/>
        <v>639.73459601531817</v>
      </c>
      <c r="AA178" s="190">
        <f t="shared" si="112"/>
        <v>596.63977596937434</v>
      </c>
      <c r="AB178" s="190">
        <f t="shared" si="112"/>
        <v>558.47126041644879</v>
      </c>
      <c r="AC178" s="190">
        <f t="shared" si="112"/>
        <v>528.06974825599889</v>
      </c>
      <c r="AD178" s="190">
        <f t="shared" si="112"/>
        <v>501.86927736495522</v>
      </c>
      <c r="AE178" s="190">
        <f t="shared" si="112"/>
        <v>476.63273798182996</v>
      </c>
      <c r="AF178" s="193">
        <f ca="1">-PMT(Fin_Assumptions!$B$20, COUNTIF(AG178:BN178,"&gt;"&amp;0), NPV(Fin_Assumptions!$B$20, OFFSET(AF178,0,1,1,COUNTIF(AG178:BN178,"&gt;"&amp;0))))</f>
        <v>302.37644735715594</v>
      </c>
      <c r="AG178" s="190">
        <f t="shared" si="110"/>
        <v>452.32869529831834</v>
      </c>
      <c r="AH178" s="190">
        <f t="shared" si="110"/>
        <v>428.92667448397117</v>
      </c>
      <c r="AI178" s="190">
        <f t="shared" si="110"/>
        <v>406.39713255807095</v>
      </c>
      <c r="AJ178" s="190">
        <f t="shared" si="110"/>
        <v>384.71143106253345</v>
      </c>
      <c r="AK178" s="190">
        <f t="shared" si="110"/>
        <v>363.84180951350129</v>
      </c>
      <c r="AL178" s="190">
        <f t="shared" si="110"/>
        <v>343.76135960989359</v>
      </c>
      <c r="AM178" s="190">
        <f t="shared" si="110"/>
        <v>324.44400017778042</v>
      </c>
      <c r="AN178" s="190">
        <f t="shared" si="110"/>
        <v>305.86445283003548</v>
      </c>
      <c r="AO178" s="190">
        <f t="shared" si="110"/>
        <v>287.99821832127782</v>
      </c>
      <c r="AP178" s="190">
        <f t="shared" si="110"/>
        <v>270.82155357866395</v>
      </c>
      <c r="AQ178" s="190">
        <f t="shared" si="110"/>
        <v>254.31144938963351</v>
      </c>
      <c r="AR178" s="190">
        <f t="shared" si="110"/>
        <v>238.4456087282183</v>
      </c>
      <c r="AS178" s="190">
        <f t="shared" si="110"/>
        <v>223.20242570204812</v>
      </c>
      <c r="AT178" s="190">
        <f t="shared" si="110"/>
        <v>208.56096510265812</v>
      </c>
      <c r="AU178" s="190">
        <f t="shared" si="110"/>
        <v>194.50094254220195</v>
      </c>
      <c r="AV178" s="190">
        <f t="shared" si="110"/>
        <v>181.00270516012461</v>
      </c>
      <c r="AW178" s="190">
        <f t="shared" si="108"/>
        <v>168.04721288381057</v>
      </c>
      <c r="AX178" s="190">
        <f t="shared" si="108"/>
        <v>155.61602022766181</v>
      </c>
      <c r="AY178" s="190">
        <f t="shared" si="108"/>
        <v>143.6912586154870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064.0881391743437</v>
      </c>
      <c r="W179" s="190">
        <f t="shared" si="112"/>
        <v>852.08887252922398</v>
      </c>
      <c r="X179" s="190">
        <f t="shared" si="112"/>
        <v>782.01867257168874</v>
      </c>
      <c r="Y179" s="190">
        <f t="shared" si="112"/>
        <v>724.24870175430374</v>
      </c>
      <c r="Z179" s="190">
        <f t="shared" si="112"/>
        <v>675.36574621859552</v>
      </c>
      <c r="AA179" s="190">
        <f t="shared" si="112"/>
        <v>631.09513358653373</v>
      </c>
      <c r="AB179" s="190">
        <f t="shared" si="112"/>
        <v>588.58229875911832</v>
      </c>
      <c r="AC179" s="190">
        <f t="shared" si="112"/>
        <v>550.9292398629625</v>
      </c>
      <c r="AD179" s="190">
        <f t="shared" si="112"/>
        <v>520.93829283956245</v>
      </c>
      <c r="AE179" s="190">
        <f t="shared" si="112"/>
        <v>495.09165302986014</v>
      </c>
      <c r="AF179" s="193">
        <f ca="1">-PMT(Fin_Assumptions!$B$20, COUNTIF(AG179:BN179,"&gt;"&amp;0), NPV(Fin_Assumptions!$B$20, OFFSET(AF179,0,1,1,COUNTIF(AG179:BN179,"&gt;"&amp;0))))</f>
        <v>310.74470995833985</v>
      </c>
      <c r="AG179" s="190">
        <f t="shared" si="110"/>
        <v>470.19592706403495</v>
      </c>
      <c r="AH179" s="190">
        <f t="shared" si="110"/>
        <v>446.22010465333574</v>
      </c>
      <c r="AI179" s="190">
        <f t="shared" si="110"/>
        <v>423.13412252259656</v>
      </c>
      <c r="AJ179" s="190">
        <f t="shared" si="110"/>
        <v>400.90883666197561</v>
      </c>
      <c r="AK179" s="190">
        <f t="shared" si="110"/>
        <v>379.51599536890234</v>
      </c>
      <c r="AL179" s="190">
        <f t="shared" si="110"/>
        <v>358.92821305820263</v>
      </c>
      <c r="AM179" s="190">
        <f t="shared" si="110"/>
        <v>339.11894481895371</v>
      </c>
      <c r="AN179" s="190">
        <f t="shared" si="110"/>
        <v>320.06246169723005</v>
      </c>
      <c r="AO179" s="190">
        <f t="shared" si="110"/>
        <v>301.73382668446669</v>
      </c>
      <c r="AP179" s="190">
        <f t="shared" si="110"/>
        <v>284.10887139172087</v>
      </c>
      <c r="AQ179" s="190">
        <f t="shared" si="110"/>
        <v>267.1641733906589</v>
      </c>
      <c r="AR179" s="190">
        <f t="shared" si="110"/>
        <v>250.87703420262238</v>
      </c>
      <c r="AS179" s="190">
        <f t="shared" si="110"/>
        <v>235.22545791763636</v>
      </c>
      <c r="AT179" s="190">
        <f t="shared" si="110"/>
        <v>220.18813042572987</v>
      </c>
      <c r="AU179" s="190">
        <f t="shared" si="110"/>
        <v>205.74439924341192</v>
      </c>
      <c r="AV179" s="190">
        <f t="shared" si="110"/>
        <v>191.87425391863368</v>
      </c>
      <c r="AW179" s="190">
        <f t="shared" si="108"/>
        <v>178.55830699801274</v>
      </c>
      <c r="AX179" s="190">
        <f t="shared" si="108"/>
        <v>165.77777554055206</v>
      </c>
      <c r="AY179" s="190">
        <f t="shared" si="108"/>
        <v>153.51446316251653</v>
      </c>
      <c r="AZ179" s="190">
        <f t="shared" si="108"/>
        <v>141.75074259855506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049.5211602672725</v>
      </c>
      <c r="X180" s="190">
        <f t="shared" si="112"/>
        <v>840.42408633706316</v>
      </c>
      <c r="Y180" s="190">
        <f t="shared" si="112"/>
        <v>771.31312188570303</v>
      </c>
      <c r="Z180" s="190">
        <f t="shared" si="112"/>
        <v>714.33400091935732</v>
      </c>
      <c r="AA180" s="190">
        <f t="shared" si="112"/>
        <v>666.12023523361449</v>
      </c>
      <c r="AB180" s="190">
        <f t="shared" si="112"/>
        <v>622.455671157751</v>
      </c>
      <c r="AC180" s="190">
        <f t="shared" si="112"/>
        <v>580.52482154886388</v>
      </c>
      <c r="AD180" s="190">
        <f t="shared" si="112"/>
        <v>543.38721930947781</v>
      </c>
      <c r="AE180" s="190">
        <f t="shared" si="112"/>
        <v>513.80683742312715</v>
      </c>
      <c r="AF180" s="193">
        <f ca="1">-PMT(Fin_Assumptions!$B$20, COUNTIF(AG180:BN180,"&gt;"&amp;0), NPV(Fin_Assumptions!$B$20, OFFSET(AF180,0,1,1,COUNTIF(AG180:BN180,"&gt;"&amp;0))))</f>
        <v>319.26251036945649</v>
      </c>
      <c r="AG180" s="190">
        <f t="shared" si="110"/>
        <v>488.31402869476631</v>
      </c>
      <c r="AH180" s="190">
        <f t="shared" si="110"/>
        <v>463.75911614624101</v>
      </c>
      <c r="AI180" s="190">
        <f t="shared" si="110"/>
        <v>440.11151400835422</v>
      </c>
      <c r="AJ180" s="190">
        <f t="shared" si="110"/>
        <v>417.34157056122319</v>
      </c>
      <c r="AK180" s="190">
        <f t="shared" si="110"/>
        <v>395.42054076588101</v>
      </c>
      <c r="AL180" s="190">
        <f t="shared" si="110"/>
        <v>374.32055967527225</v>
      </c>
      <c r="AM180" s="190">
        <f t="shared" si="110"/>
        <v>354.01461660290482</v>
      </c>
      <c r="AN180" s="190">
        <f t="shared" si="110"/>
        <v>334.47653002801457</v>
      </c>
      <c r="AO180" s="190">
        <f t="shared" si="110"/>
        <v>315.68092321668058</v>
      </c>
      <c r="AP180" s="190">
        <f t="shared" si="110"/>
        <v>297.6032005388987</v>
      </c>
      <c r="AQ180" s="190">
        <f t="shared" si="110"/>
        <v>280.21952446216471</v>
      </c>
      <c r="AR180" s="190">
        <f t="shared" si="110"/>
        <v>263.50679320265453</v>
      </c>
      <c r="AS180" s="190">
        <f t="shared" si="110"/>
        <v>247.44261901561191</v>
      </c>
      <c r="AT180" s="190">
        <f t="shared" si="110"/>
        <v>232.00530710705502</v>
      </c>
      <c r="AU180" s="190">
        <f t="shared" si="110"/>
        <v>217.17383514941207</v>
      </c>
      <c r="AV180" s="190">
        <f t="shared" si="110"/>
        <v>202.92783338416618</v>
      </c>
      <c r="AW180" s="190">
        <f t="shared" si="108"/>
        <v>189.24756529506584</v>
      </c>
      <c r="AX180" s="190">
        <f t="shared" si="108"/>
        <v>176.11390883590136</v>
      </c>
      <c r="AY180" s="190">
        <f t="shared" si="108"/>
        <v>163.50833819729385</v>
      </c>
      <c r="AZ180" s="190">
        <f t="shared" si="108"/>
        <v>151.41290609737172</v>
      </c>
      <c r="BA180" s="190">
        <f t="shared" si="108"/>
        <v>139.810226581623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034.9541813602016</v>
      </c>
      <c r="Y181" s="190">
        <f t="shared" si="112"/>
        <v>828.75930014490245</v>
      </c>
      <c r="Z181" s="190">
        <f t="shared" si="112"/>
        <v>760.60757119971709</v>
      </c>
      <c r="AA181" s="190">
        <f t="shared" si="112"/>
        <v>704.41930008441079</v>
      </c>
      <c r="AB181" s="190">
        <f t="shared" si="112"/>
        <v>656.87472424863347</v>
      </c>
      <c r="AC181" s="190">
        <f t="shared" si="112"/>
        <v>613.81620872896838</v>
      </c>
      <c r="AD181" s="190">
        <f t="shared" si="112"/>
        <v>572.46734433860956</v>
      </c>
      <c r="AE181" s="190">
        <f t="shared" si="112"/>
        <v>535.84519875599301</v>
      </c>
      <c r="AF181" s="193">
        <f ca="1">-PMT(Fin_Assumptions!$B$20, COUNTIF(AG181:BN181,"&gt;"&amp;0), NPV(Fin_Assumptions!$B$20, OFFSET(AF181,0,1,1,COUNTIF(AG181:BN181,"&gt;"&amp;0))))</f>
        <v>327.92695440245524</v>
      </c>
      <c r="AG181" s="190">
        <f t="shared" si="110"/>
        <v>506.67538200669185</v>
      </c>
      <c r="AH181" s="190">
        <f t="shared" si="110"/>
        <v>481.53640435967236</v>
      </c>
      <c r="AI181" s="190">
        <f t="shared" si="110"/>
        <v>457.32230522844696</v>
      </c>
      <c r="AJ181" s="190">
        <f t="shared" si="110"/>
        <v>434.00292336337299</v>
      </c>
      <c r="AK181" s="190">
        <f t="shared" si="110"/>
        <v>411.54901859984949</v>
      </c>
      <c r="AL181" s="190">
        <f t="shared" si="110"/>
        <v>389.93224486978659</v>
      </c>
      <c r="AM181" s="190">
        <f t="shared" si="110"/>
        <v>369.12512398164222</v>
      </c>
      <c r="AN181" s="190">
        <f t="shared" si="110"/>
        <v>349.10102014760702</v>
      </c>
      <c r="AO181" s="190">
        <f t="shared" si="110"/>
        <v>329.83411523707548</v>
      </c>
      <c r="AP181" s="190">
        <f t="shared" si="110"/>
        <v>311.29938473613095</v>
      </c>
      <c r="AQ181" s="190">
        <f t="shared" si="110"/>
        <v>293.4725743933306</v>
      </c>
      <c r="AR181" s="190">
        <f t="shared" si="110"/>
        <v>276.3301775326085</v>
      </c>
      <c r="AS181" s="190">
        <f t="shared" si="110"/>
        <v>259.84941301465011</v>
      </c>
      <c r="AT181" s="190">
        <f t="shared" si="110"/>
        <v>244.00820382860141</v>
      </c>
      <c r="AU181" s="190">
        <f t="shared" si="110"/>
        <v>228.78515629647359</v>
      </c>
      <c r="AV181" s="190">
        <f t="shared" si="110"/>
        <v>214.15953987309433</v>
      </c>
      <c r="AW181" s="190">
        <f t="shared" si="108"/>
        <v>200.11126752492046</v>
      </c>
      <c r="AX181" s="190">
        <f t="shared" si="108"/>
        <v>186.62087667149808</v>
      </c>
      <c r="AY181" s="190">
        <f t="shared" si="108"/>
        <v>173.66951067378989</v>
      </c>
      <c r="AZ181" s="190">
        <f t="shared" si="108"/>
        <v>161.23890085403573</v>
      </c>
      <c r="BA181" s="190">
        <f t="shared" si="108"/>
        <v>149.31134903222681</v>
      </c>
      <c r="BB181" s="190">
        <f t="shared" si="108"/>
        <v>137.86971056469179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020.3872024531281</v>
      </c>
      <c r="Z182" s="190">
        <f t="shared" si="113"/>
        <v>817.09451395273936</v>
      </c>
      <c r="AA182" s="190">
        <f t="shared" si="113"/>
        <v>749.90202051372933</v>
      </c>
      <c r="AB182" s="190">
        <f t="shared" si="113"/>
        <v>694.50459924946256</v>
      </c>
      <c r="AC182" s="190">
        <f t="shared" si="113"/>
        <v>647.62921326365063</v>
      </c>
      <c r="AD182" s="190">
        <f t="shared" si="113"/>
        <v>605.17674630018394</v>
      </c>
      <c r="AE182" s="190">
        <f t="shared" si="113"/>
        <v>564.40986712835354</v>
      </c>
      <c r="AF182" s="193">
        <f ca="1">-PMT(Fin_Assumptions!$B$20, COUNTIF(AG182:BN182,"&gt;"&amp;0), NPV(Fin_Assumptions!$B$20, OFFSET(AF182,0,1,1,COUNTIF(AG182:BN182,"&gt;"&amp;0))))</f>
        <v>336.93621869827172</v>
      </c>
      <c r="AG182" s="190">
        <f t="shared" si="110"/>
        <v>528.30317820250673</v>
      </c>
      <c r="AH182" s="190">
        <f t="shared" si="110"/>
        <v>499.54392659025541</v>
      </c>
      <c r="AI182" s="190">
        <f t="shared" si="110"/>
        <v>474.75878002457716</v>
      </c>
      <c r="AJ182" s="190">
        <f t="shared" si="110"/>
        <v>450.88549431065189</v>
      </c>
      <c r="AK182" s="190">
        <f t="shared" si="110"/>
        <v>427.89433271839022</v>
      </c>
      <c r="AL182" s="190">
        <f t="shared" si="110"/>
        <v>405.75646663847505</v>
      </c>
      <c r="AM182" s="190">
        <f t="shared" si="110"/>
        <v>384.44394897369114</v>
      </c>
      <c r="AN182" s="190">
        <f t="shared" si="110"/>
        <v>363.92968828801116</v>
      </c>
      <c r="AO182" s="190">
        <f t="shared" si="110"/>
        <v>344.18742369230836</v>
      </c>
      <c r="AP182" s="190">
        <f t="shared" si="110"/>
        <v>325.19170044613548</v>
      </c>
      <c r="AQ182" s="190">
        <f t="shared" si="110"/>
        <v>306.91784625558063</v>
      </c>
      <c r="AR182" s="190">
        <f t="shared" si="110"/>
        <v>289.34194824776188</v>
      </c>
      <c r="AS182" s="190">
        <f t="shared" si="110"/>
        <v>272.4408306030515</v>
      </c>
      <c r="AT182" s="190">
        <f t="shared" si="110"/>
        <v>256.19203282664495</v>
      </c>
      <c r="AU182" s="190">
        <f t="shared" si="110"/>
        <v>240.57378864159028</v>
      </c>
      <c r="AV182" s="190">
        <f t="shared" si="110"/>
        <v>225.56500548589159</v>
      </c>
      <c r="AW182" s="190">
        <f t="shared" si="108"/>
        <v>211.14524459677597</v>
      </c>
      <c r="AX182" s="190">
        <f t="shared" si="108"/>
        <v>197.2947016656743</v>
      </c>
      <c r="AY182" s="190">
        <f t="shared" si="108"/>
        <v>183.9941880479297</v>
      </c>
      <c r="AZ182" s="190">
        <f t="shared" si="108"/>
        <v>171.22511251167799</v>
      </c>
      <c r="BA182" s="190">
        <f t="shared" si="108"/>
        <v>158.96946351077708</v>
      </c>
      <c r="BB182" s="190">
        <f t="shared" si="108"/>
        <v>147.20979196708154</v>
      </c>
      <c r="BC182" s="190">
        <f t="shared" si="108"/>
        <v>135.92919454775983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005.8202235460551</v>
      </c>
      <c r="AA183" s="190">
        <f t="shared" si="114"/>
        <v>805.42972776057684</v>
      </c>
      <c r="AB183" s="190">
        <f t="shared" si="114"/>
        <v>739.19646982774157</v>
      </c>
      <c r="AC183" s="190">
        <f t="shared" si="114"/>
        <v>684.58989841451478</v>
      </c>
      <c r="AD183" s="190">
        <f t="shared" si="114"/>
        <v>638.38370227866824</v>
      </c>
      <c r="AE183" s="190">
        <f t="shared" si="114"/>
        <v>596.53728387139995</v>
      </c>
      <c r="AF183" s="193">
        <f ca="1">-PMT(Fin_Assumptions!$B$20, COUNTIF(AG183:BN183,"&gt;"&amp;0), NPV(Fin_Assumptions!$B$20, OFFSET(AF183,0,1,1,COUNTIF(AG183:BN183,"&gt;"&amp;0))))</f>
        <v>346.66252901576826</v>
      </c>
      <c r="AG183" s="190">
        <f t="shared" si="110"/>
        <v>556.35238991809786</v>
      </c>
      <c r="AH183" s="190">
        <f t="shared" si="110"/>
        <v>520.76115764902067</v>
      </c>
      <c r="AI183" s="190">
        <f t="shared" si="110"/>
        <v>492.41247117381891</v>
      </c>
      <c r="AJ183" s="190">
        <f t="shared" si="110"/>
        <v>467.98115568948242</v>
      </c>
      <c r="AK183" s="190">
        <f t="shared" si="110"/>
        <v>444.44868339285694</v>
      </c>
      <c r="AL183" s="190">
        <f t="shared" si="110"/>
        <v>421.78574207340796</v>
      </c>
      <c r="AM183" s="190">
        <f t="shared" si="110"/>
        <v>399.96391467710077</v>
      </c>
      <c r="AN183" s="190">
        <f t="shared" si="110"/>
        <v>378.95565307759591</v>
      </c>
      <c r="AO183" s="190">
        <f t="shared" si="110"/>
        <v>358.73425259438039</v>
      </c>
      <c r="AP183" s="190">
        <f t="shared" si="110"/>
        <v>339.27382723700981</v>
      </c>
      <c r="AQ183" s="190">
        <f t="shared" si="110"/>
        <v>320.54928565519572</v>
      </c>
      <c r="AR183" s="190">
        <f t="shared" si="110"/>
        <v>302.53630777503059</v>
      </c>
      <c r="AS183" s="190">
        <f t="shared" si="110"/>
        <v>285.21132210219315</v>
      </c>
      <c r="AT183" s="190">
        <f t="shared" si="110"/>
        <v>268.55148367349477</v>
      </c>
      <c r="AU183" s="190">
        <f t="shared" si="110"/>
        <v>252.53465263864001</v>
      </c>
      <c r="AV183" s="190">
        <f t="shared" si="110"/>
        <v>237.1393734545793</v>
      </c>
      <c r="AW183" s="190">
        <f t="shared" si="108"/>
        <v>222.34485467530976</v>
      </c>
      <c r="AX183" s="190">
        <f t="shared" si="108"/>
        <v>208.1309493204578</v>
      </c>
      <c r="AY183" s="190">
        <f t="shared" si="108"/>
        <v>194.47813580642818</v>
      </c>
      <c r="AZ183" s="190">
        <f t="shared" si="108"/>
        <v>181.36749942436154</v>
      </c>
      <c r="BA183" s="190">
        <f t="shared" si="108"/>
        <v>168.78071434956618</v>
      </c>
      <c r="BB183" s="190">
        <f t="shared" si="108"/>
        <v>156.70002616751862</v>
      </c>
      <c r="BC183" s="190">
        <f t="shared" si="108"/>
        <v>145.10823490193638</v>
      </c>
      <c r="BD183" s="190">
        <f t="shared" si="108"/>
        <v>133.98867853082788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991.25324463898187</v>
      </c>
      <c r="AB184" s="190">
        <f t="shared" si="114"/>
        <v>793.7649415684142</v>
      </c>
      <c r="AC184" s="190">
        <f t="shared" si="114"/>
        <v>728.49091914175392</v>
      </c>
      <c r="AD184" s="190">
        <f t="shared" si="114"/>
        <v>674.67519757956688</v>
      </c>
      <c r="AE184" s="190">
        <f t="shared" si="114"/>
        <v>629.13819129368562</v>
      </c>
      <c r="AF184" s="193">
        <f ca="1">-PMT(Fin_Assumptions!$B$20, COUNTIF(AG184:BN184,"&gt;"&amp;0), NPV(Fin_Assumptions!$B$20, OFFSET(AF184,0,1,1,COUNTIF(AG184:BN184,"&gt;"&amp;0))))</f>
        <v>357.23837035114474</v>
      </c>
      <c r="AG184" s="190">
        <f t="shared" si="110"/>
        <v>587.89782144261574</v>
      </c>
      <c r="AH184" s="190">
        <f t="shared" si="110"/>
        <v>548.29491270784217</v>
      </c>
      <c r="AI184" s="190">
        <f t="shared" si="110"/>
        <v>513.21913709553462</v>
      </c>
      <c r="AJ184" s="190">
        <f t="shared" si="110"/>
        <v>485.2810157573827</v>
      </c>
      <c r="AK184" s="190">
        <f t="shared" si="110"/>
        <v>461.20353135438734</v>
      </c>
      <c r="AL184" s="190">
        <f t="shared" si="110"/>
        <v>438.01187247506215</v>
      </c>
      <c r="AM184" s="190">
        <f t="shared" si="110"/>
        <v>415.67715142842547</v>
      </c>
      <c r="AN184" s="190">
        <f t="shared" si="110"/>
        <v>394.17136271572639</v>
      </c>
      <c r="AO184" s="190">
        <f t="shared" si="110"/>
        <v>373.46735718150063</v>
      </c>
      <c r="AP184" s="190">
        <f t="shared" si="110"/>
        <v>353.5388169007494</v>
      </c>
      <c r="AQ184" s="190">
        <f t="shared" si="110"/>
        <v>334.36023078171121</v>
      </c>
      <c r="AR184" s="190">
        <f t="shared" si="110"/>
        <v>315.90687086425595</v>
      </c>
      <c r="AS184" s="190">
        <f t="shared" si="110"/>
        <v>298.15476929448027</v>
      </c>
      <c r="AT184" s="190">
        <f t="shared" si="110"/>
        <v>281.08069595662442</v>
      </c>
      <c r="AU184" s="190">
        <f t="shared" si="110"/>
        <v>264.66213674393799</v>
      </c>
      <c r="AV184" s="190">
        <f t="shared" si="110"/>
        <v>248.87727245063499</v>
      </c>
      <c r="AW184" s="190">
        <f t="shared" si="108"/>
        <v>233.70495826756826</v>
      </c>
      <c r="AX184" s="190">
        <f t="shared" si="108"/>
        <v>219.12470386472793</v>
      </c>
      <c r="AY184" s="190">
        <f t="shared" si="108"/>
        <v>205.11665404413958</v>
      </c>
      <c r="AZ184" s="190">
        <f t="shared" si="108"/>
        <v>191.66156994718202</v>
      </c>
      <c r="BA184" s="190">
        <f t="shared" si="108"/>
        <v>178.74081080079327</v>
      </c>
      <c r="BB184" s="190">
        <f t="shared" si="108"/>
        <v>166.33631618745437</v>
      </c>
      <c r="BC184" s="190">
        <f t="shared" si="108"/>
        <v>154.4305888242601</v>
      </c>
      <c r="BD184" s="190">
        <f t="shared" si="108"/>
        <v>143.0066778367912</v>
      </c>
      <c r="BE184" s="190">
        <f t="shared" si="108"/>
        <v>132.04816251389599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976.68626573191034</v>
      </c>
      <c r="AC185" s="190">
        <f t="shared" si="114"/>
        <v>782.10015537625293</v>
      </c>
      <c r="AD185" s="190">
        <f t="shared" si="114"/>
        <v>717.78536845576787</v>
      </c>
      <c r="AE185" s="190">
        <f t="shared" si="114"/>
        <v>664.76049674462024</v>
      </c>
      <c r="AF185" s="193">
        <f ca="1">-PMT(Fin_Assumptions!$B$20, COUNTIF(AG185:BN185,"&gt;"&amp;0), NPV(Fin_Assumptions!$B$20, OFFSET(AF185,0,1,1,COUNTIF(AG185:BN185,"&gt;"&amp;0))))</f>
        <v>368.58909931310433</v>
      </c>
      <c r="AG185" s="190">
        <f t="shared" si="110"/>
        <v>619.89268030870426</v>
      </c>
      <c r="AH185" s="190">
        <f t="shared" si="110"/>
        <v>579.25835901383277</v>
      </c>
      <c r="AI185" s="190">
        <f t="shared" si="110"/>
        <v>540.2374354975874</v>
      </c>
      <c r="AJ185" s="190">
        <f t="shared" si="110"/>
        <v>505.67711654204948</v>
      </c>
      <c r="AK185" s="190">
        <f t="shared" si="110"/>
        <v>478.149560340947</v>
      </c>
      <c r="AL185" s="190">
        <f t="shared" si="110"/>
        <v>454.42590701929333</v>
      </c>
      <c r="AM185" s="190">
        <f t="shared" si="110"/>
        <v>431.57506155726804</v>
      </c>
      <c r="AN185" s="190">
        <f t="shared" si="110"/>
        <v>409.56856078344384</v>
      </c>
      <c r="AO185" s="190">
        <f t="shared" si="110"/>
        <v>388.37881075435268</v>
      </c>
      <c r="AP185" s="190">
        <f t="shared" si="110"/>
        <v>367.97906128540603</v>
      </c>
      <c r="AQ185" s="190">
        <f t="shared" si="110"/>
        <v>348.34338120711914</v>
      </c>
      <c r="AR185" s="190">
        <f t="shared" si="110"/>
        <v>329.44663432641335</v>
      </c>
      <c r="AS185" s="190">
        <f t="shared" si="110"/>
        <v>311.26445607331669</v>
      </c>
      <c r="AT185" s="190">
        <f t="shared" si="110"/>
        <v>293.7732308139307</v>
      </c>
      <c r="AU185" s="190">
        <f t="shared" si="110"/>
        <v>276.95006981105632</v>
      </c>
      <c r="AV185" s="190">
        <f t="shared" si="110"/>
        <v>260.77278981438161</v>
      </c>
      <c r="AW185" s="190">
        <f t="shared" si="108"/>
        <v>245.2198922626304</v>
      </c>
      <c r="AX185" s="190">
        <f t="shared" si="108"/>
        <v>230.27054308055776</v>
      </c>
      <c r="AY185" s="190">
        <f t="shared" si="108"/>
        <v>215.90455305414645</v>
      </c>
      <c r="AZ185" s="190">
        <f t="shared" si="108"/>
        <v>202.10235876782176</v>
      </c>
      <c r="BA185" s="190">
        <f t="shared" si="108"/>
        <v>188.84500408793622</v>
      </c>
      <c r="BB185" s="190">
        <f t="shared" si="108"/>
        <v>176.1141221772254</v>
      </c>
      <c r="BC185" s="190">
        <f t="shared" si="108"/>
        <v>163.89191802534287</v>
      </c>
      <c r="BD185" s="190">
        <f t="shared" si="108"/>
        <v>152.16115148100187</v>
      </c>
      <c r="BE185" s="190">
        <f t="shared" si="108"/>
        <v>140.90512077164624</v>
      </c>
      <c r="BF185" s="190">
        <f t="shared" si="108"/>
        <v>130.10764649696429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962.11928682483961</v>
      </c>
      <c r="AD186" s="190">
        <f t="shared" si="114"/>
        <v>770.43536918409222</v>
      </c>
      <c r="AE186" s="190">
        <f t="shared" si="114"/>
        <v>707.07981776978204</v>
      </c>
      <c r="AF186" s="193">
        <f ca="1">-PMT(Fin_Assumptions!$B$20, COUNTIF(AG186:BN186,"&gt;"&amp;0), NPV(Fin_Assumptions!$B$20, OFFSET(AF186,0,1,1,COUNTIF(AG186:BN186,"&gt;"&amp;0))))</f>
        <v>380.80280814516453</v>
      </c>
      <c r="AG186" s="190">
        <f t="shared" si="110"/>
        <v>654.84579590967394</v>
      </c>
      <c r="AH186" s="190">
        <f t="shared" si="110"/>
        <v>610.64716932372346</v>
      </c>
      <c r="AI186" s="190">
        <f t="shared" si="110"/>
        <v>570.61889658505004</v>
      </c>
      <c r="AJ186" s="190">
        <f t="shared" si="110"/>
        <v>532.17995828733308</v>
      </c>
      <c r="AK186" s="190">
        <f t="shared" si="110"/>
        <v>498.1350959885645</v>
      </c>
      <c r="AL186" s="190">
        <f t="shared" si="110"/>
        <v>471.01810492451187</v>
      </c>
      <c r="AM186" s="190">
        <f t="shared" si="110"/>
        <v>447.64828268419939</v>
      </c>
      <c r="AN186" s="190">
        <f t="shared" si="110"/>
        <v>425.13825063947405</v>
      </c>
      <c r="AO186" s="190">
        <f t="shared" si="110"/>
        <v>403.45997013846244</v>
      </c>
      <c r="AP186" s="190">
        <f t="shared" si="110"/>
        <v>382.58625879297915</v>
      </c>
      <c r="AQ186" s="190">
        <f t="shared" si="110"/>
        <v>362.4907653893116</v>
      </c>
      <c r="AR186" s="190">
        <f t="shared" si="110"/>
        <v>343.14794551348916</v>
      </c>
      <c r="AS186" s="190">
        <f t="shared" si="110"/>
        <v>324.53303787111548</v>
      </c>
      <c r="AT186" s="190">
        <f t="shared" si="110"/>
        <v>306.62204128237761</v>
      </c>
      <c r="AU186" s="190">
        <f t="shared" si="110"/>
        <v>289.39169233338117</v>
      </c>
      <c r="AV186" s="190">
        <f t="shared" ref="AV186:BK192" si="116">AU149</f>
        <v>272.81944366548822</v>
      </c>
      <c r="AW186" s="190">
        <f t="shared" si="116"/>
        <v>256.88344288482546</v>
      </c>
      <c r="AX186" s="190">
        <f t="shared" si="116"/>
        <v>241.562512074626</v>
      </c>
      <c r="AY186" s="190">
        <f t="shared" si="116"/>
        <v>226.8361278935472</v>
      </c>
      <c r="AZ186" s="190">
        <f t="shared" si="116"/>
        <v>212.6844022435651</v>
      </c>
      <c r="BA186" s="190">
        <f t="shared" si="116"/>
        <v>199.08806349150396</v>
      </c>
      <c r="BB186" s="190">
        <f t="shared" si="116"/>
        <v>186.0284382286905</v>
      </c>
      <c r="BC186" s="190">
        <f t="shared" si="116"/>
        <v>173.48743355365761</v>
      </c>
      <c r="BD186" s="190">
        <f t="shared" si="116"/>
        <v>161.44751986323146</v>
      </c>
      <c r="BE186" s="190">
        <f t="shared" si="116"/>
        <v>149.89171413774369</v>
      </c>
      <c r="BF186" s="190">
        <f t="shared" si="116"/>
        <v>138.80356370650142</v>
      </c>
      <c r="BG186" s="190">
        <f t="shared" si="116"/>
        <v>128.16713048003268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947.55230791776637</v>
      </c>
      <c r="AE187" s="190">
        <f t="shared" si="114"/>
        <v>758.77058299192947</v>
      </c>
      <c r="AF187" s="193">
        <f ca="1">-PMT(Fin_Assumptions!$B$20, COUNTIF(AG187:BN187,"&gt;"&amp;0), NPV(Fin_Assumptions!$B$20, OFFSET(AF187,0,1,1,COUNTIF(AG187:BN187,"&gt;"&amp;0))))</f>
        <v>394.17150644213478</v>
      </c>
      <c r="AG187" s="190">
        <f t="shared" ref="AG187:AV192" si="117">AF150</f>
        <v>696.37426708379428</v>
      </c>
      <c r="AH187" s="190">
        <f t="shared" si="117"/>
        <v>644.93109507472582</v>
      </c>
      <c r="AI187" s="190">
        <f t="shared" si="117"/>
        <v>601.4016583387405</v>
      </c>
      <c r="AJ187" s="190">
        <f t="shared" si="117"/>
        <v>561.97943415626582</v>
      </c>
      <c r="AK187" s="190">
        <f t="shared" si="117"/>
        <v>524.12248107707694</v>
      </c>
      <c r="AL187" s="190">
        <f t="shared" si="117"/>
        <v>490.59307543507833</v>
      </c>
      <c r="AM187" s="190">
        <f t="shared" si="117"/>
        <v>463.88664950807538</v>
      </c>
      <c r="AN187" s="190">
        <f t="shared" si="117"/>
        <v>440.87065834910442</v>
      </c>
      <c r="AO187" s="190">
        <f t="shared" si="117"/>
        <v>418.70143972167915</v>
      </c>
      <c r="AP187" s="190">
        <f t="shared" si="117"/>
        <v>397.3513794934799</v>
      </c>
      <c r="AQ187" s="190">
        <f t="shared" si="117"/>
        <v>376.79370683160471</v>
      </c>
      <c r="AR187" s="190">
        <f t="shared" si="117"/>
        <v>357.00246949321632</v>
      </c>
      <c r="AS187" s="190">
        <f t="shared" si="117"/>
        <v>337.95250981985816</v>
      </c>
      <c r="AT187" s="190">
        <f t="shared" si="117"/>
        <v>319.61944141581688</v>
      </c>
      <c r="AU187" s="190">
        <f t="shared" si="117"/>
        <v>301.97962649143773</v>
      </c>
      <c r="AV187" s="190">
        <f t="shared" si="117"/>
        <v>285.01015385283091</v>
      </c>
      <c r="AW187" s="190">
        <f t="shared" si="116"/>
        <v>268.6888175199195</v>
      </c>
      <c r="AX187" s="190">
        <f t="shared" si="116"/>
        <v>252.99409595526856</v>
      </c>
      <c r="AY187" s="190">
        <f t="shared" si="116"/>
        <v>237.90513188662089</v>
      </c>
      <c r="AZ187" s="190">
        <f t="shared" si="116"/>
        <v>223.40171270653616</v>
      </c>
      <c r="BA187" s="190">
        <f t="shared" si="116"/>
        <v>209.4642514329831</v>
      </c>
      <c r="BB187" s="190">
        <f t="shared" si="116"/>
        <v>196.07376821518571</v>
      </c>
      <c r="BC187" s="190">
        <f t="shared" si="116"/>
        <v>183.21187236944434</v>
      </c>
      <c r="BD187" s="190">
        <f t="shared" si="116"/>
        <v>170.86074493008934</v>
      </c>
      <c r="BE187" s="190">
        <f t="shared" si="116"/>
        <v>159.0031217011196</v>
      </c>
      <c r="BF187" s="190">
        <f t="shared" si="116"/>
        <v>147.62227679448515</v>
      </c>
      <c r="BG187" s="190">
        <f t="shared" si="116"/>
        <v>136.70200664135618</v>
      </c>
      <c r="BH187" s="190">
        <f t="shared" si="116"/>
        <v>126.22661446310073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932.9853290106937</v>
      </c>
      <c r="AF188" s="193">
        <f ca="1">-PMT(Fin_Assumptions!$B$20, COUNTIF(AG188:BN188,"&gt;"&amp;0), NPV(Fin_Assumptions!$B$20, OFFSET(AF188,0,1,1,COUNTIF(AG188:BN188,"&gt;"&amp;0))))</f>
        <v>409.10381930729471</v>
      </c>
      <c r="AG188" s="190">
        <f t="shared" si="117"/>
        <v>747.10579679976695</v>
      </c>
      <c r="AH188" s="190">
        <f t="shared" si="117"/>
        <v>685.66871639780686</v>
      </c>
      <c r="AI188" s="190">
        <f t="shared" si="117"/>
        <v>635.01639423977815</v>
      </c>
      <c r="AJ188" s="190">
        <f t="shared" si="117"/>
        <v>592.15614735375834</v>
      </c>
      <c r="AK188" s="190">
        <f t="shared" si="117"/>
        <v>553.33997172748161</v>
      </c>
      <c r="AL188" s="190">
        <f t="shared" si="117"/>
        <v>516.06500386682148</v>
      </c>
      <c r="AM188" s="190">
        <f t="shared" si="117"/>
        <v>483.05105488159256</v>
      </c>
      <c r="AN188" s="190">
        <f t="shared" si="117"/>
        <v>456.75519409163911</v>
      </c>
      <c r="AO188" s="190">
        <f t="shared" si="117"/>
        <v>434.09303401400967</v>
      </c>
      <c r="AP188" s="190">
        <f t="shared" si="117"/>
        <v>412.26462880388425</v>
      </c>
      <c r="AQ188" s="190">
        <f t="shared" si="117"/>
        <v>391.24278884849775</v>
      </c>
      <c r="AR188" s="190">
        <f t="shared" si="117"/>
        <v>371.00115487023049</v>
      </c>
      <c r="AS188" s="190">
        <f t="shared" si="117"/>
        <v>351.51417359712104</v>
      </c>
      <c r="AT188" s="190">
        <f t="shared" si="117"/>
        <v>332.75707412622745</v>
      </c>
      <c r="AU188" s="190">
        <f t="shared" si="117"/>
        <v>314.70584496051833</v>
      </c>
      <c r="AV188" s="190">
        <f t="shared" si="117"/>
        <v>297.33721170049802</v>
      </c>
      <c r="AW188" s="190">
        <f t="shared" si="116"/>
        <v>280.62861537228071</v>
      </c>
      <c r="AX188" s="190">
        <f t="shared" si="116"/>
        <v>264.55819137435088</v>
      </c>
      <c r="AY188" s="190">
        <f t="shared" si="116"/>
        <v>249.10474902571184</v>
      </c>
      <c r="AZ188" s="190">
        <f t="shared" si="116"/>
        <v>234.24775169861604</v>
      </c>
      <c r="BA188" s="190">
        <f t="shared" si="116"/>
        <v>219.96729751952518</v>
      </c>
      <c r="BB188" s="190">
        <f t="shared" si="116"/>
        <v>206.24410062240131</v>
      </c>
      <c r="BC188" s="190">
        <f t="shared" si="116"/>
        <v>193.0594729388676</v>
      </c>
      <c r="BD188" s="190">
        <f t="shared" si="116"/>
        <v>180.39530651019822</v>
      </c>
      <c r="BE188" s="190">
        <f t="shared" si="116"/>
        <v>168.23405630652113</v>
      </c>
      <c r="BF188" s="190">
        <f t="shared" si="116"/>
        <v>156.55872353900781</v>
      </c>
      <c r="BG188" s="190">
        <f t="shared" si="116"/>
        <v>145.35283945122666</v>
      </c>
      <c r="BH188" s="190">
        <f t="shared" si="116"/>
        <v>134.60044957621105</v>
      </c>
      <c r="BI188" s="190">
        <f t="shared" si="116"/>
        <v>124.2860984461688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432.36052669211585</v>
      </c>
      <c r="AG189" s="189">
        <f t="shared" si="117"/>
        <v>918.41835010362024</v>
      </c>
      <c r="AH189" s="190">
        <f t="shared" si="117"/>
        <v>735.44101060760408</v>
      </c>
      <c r="AI189" s="190">
        <f t="shared" si="117"/>
        <v>674.96316571181899</v>
      </c>
      <c r="AJ189" s="190">
        <f t="shared" si="117"/>
        <v>625.10169340483014</v>
      </c>
      <c r="AK189" s="190">
        <f t="shared" si="117"/>
        <v>582.9106363687755</v>
      </c>
      <c r="AL189" s="190">
        <f t="shared" si="117"/>
        <v>544.70050929869728</v>
      </c>
      <c r="AM189" s="190">
        <f t="shared" si="117"/>
        <v>508.00752665656563</v>
      </c>
      <c r="AN189" s="190">
        <f t="shared" si="117"/>
        <v>475.50903432810634</v>
      </c>
      <c r="AO189" s="190">
        <f t="shared" si="117"/>
        <v>449.62373867520256</v>
      </c>
      <c r="AP189" s="190">
        <f t="shared" si="117"/>
        <v>427.31540967891453</v>
      </c>
      <c r="AQ189" s="190">
        <f t="shared" si="117"/>
        <v>405.82781788608924</v>
      </c>
      <c r="AR189" s="190">
        <f t="shared" si="117"/>
        <v>385.13419820351533</v>
      </c>
      <c r="AS189" s="190">
        <f t="shared" si="117"/>
        <v>365.20860290885594</v>
      </c>
      <c r="AT189" s="190">
        <f t="shared" si="117"/>
        <v>346.02587770102565</v>
      </c>
      <c r="AU189" s="190">
        <f t="shared" si="117"/>
        <v>327.5616384325964</v>
      </c>
      <c r="AV189" s="190">
        <f t="shared" si="117"/>
        <v>309.79224850521973</v>
      </c>
      <c r="AW189" s="190">
        <f t="shared" si="116"/>
        <v>292.69479690955814</v>
      </c>
      <c r="AX189" s="190">
        <f t="shared" si="116"/>
        <v>276.24707689173044</v>
      </c>
      <c r="AY189" s="190">
        <f t="shared" si="116"/>
        <v>260.4275652287821</v>
      </c>
      <c r="AZ189" s="190">
        <f t="shared" si="116"/>
        <v>245.215402096155</v>
      </c>
      <c r="BA189" s="190">
        <f t="shared" si="116"/>
        <v>230.59037151061088</v>
      </c>
      <c r="BB189" s="190">
        <f t="shared" si="116"/>
        <v>216.53288233251408</v>
      </c>
      <c r="BC189" s="190">
        <f t="shared" si="116"/>
        <v>203.02394981181939</v>
      </c>
      <c r="BD189" s="190">
        <f t="shared" si="116"/>
        <v>190.04517766254929</v>
      </c>
      <c r="BE189" s="190">
        <f t="shared" si="116"/>
        <v>177.578740650952</v>
      </c>
      <c r="BF189" s="190">
        <f t="shared" si="116"/>
        <v>165.60736768295286</v>
      </c>
      <c r="BG189" s="190">
        <f t="shared" si="116"/>
        <v>154.11432537689598</v>
      </c>
      <c r="BH189" s="190">
        <f t="shared" si="116"/>
        <v>143.08340210796808</v>
      </c>
      <c r="BI189" s="190">
        <f t="shared" si="116"/>
        <v>132.49889251106578</v>
      </c>
      <c r="BJ189" s="190">
        <f t="shared" si="116"/>
        <v>122.34558242923681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406.00328370159201</v>
      </c>
      <c r="AG190" s="185">
        <f t="shared" si="117"/>
        <v>0</v>
      </c>
      <c r="AH190" s="189">
        <f t="shared" si="117"/>
        <v>903.85137119654928</v>
      </c>
      <c r="AI190" s="190">
        <f t="shared" si="117"/>
        <v>723.77622441544315</v>
      </c>
      <c r="AJ190" s="190">
        <f t="shared" si="117"/>
        <v>664.25761502583305</v>
      </c>
      <c r="AK190" s="190">
        <f t="shared" si="117"/>
        <v>615.1869925698835</v>
      </c>
      <c r="AL190" s="190">
        <f t="shared" si="117"/>
        <v>573.66512538379448</v>
      </c>
      <c r="AM190" s="190">
        <f t="shared" si="117"/>
        <v>536.06104686991443</v>
      </c>
      <c r="AN190" s="190">
        <f t="shared" si="117"/>
        <v>499.9500494463112</v>
      </c>
      <c r="AO190" s="190">
        <f t="shared" si="117"/>
        <v>467.96701377462142</v>
      </c>
      <c r="AP190" s="190">
        <f t="shared" si="117"/>
        <v>442.4922832587672</v>
      </c>
      <c r="AQ190" s="190">
        <f t="shared" si="117"/>
        <v>420.53778534382047</v>
      </c>
      <c r="AR190" s="190">
        <f t="shared" si="117"/>
        <v>399.39100696829524</v>
      </c>
      <c r="AS190" s="190">
        <f t="shared" si="117"/>
        <v>379.02560755853386</v>
      </c>
      <c r="AT190" s="190">
        <f t="shared" si="117"/>
        <v>359.4160509474824</v>
      </c>
      <c r="AU190" s="190">
        <f t="shared" si="117"/>
        <v>340.53758180493122</v>
      </c>
      <c r="AV190" s="190">
        <f t="shared" si="117"/>
        <v>322.36620273896636</v>
      </c>
      <c r="AW190" s="190">
        <f t="shared" si="116"/>
        <v>304.87865204992198</v>
      </c>
      <c r="AX190" s="190">
        <f t="shared" si="116"/>
        <v>288.05238211861905</v>
      </c>
      <c r="AY190" s="190">
        <f t="shared" si="116"/>
        <v>271.86553841118086</v>
      </c>
      <c r="AZ190" s="190">
        <f t="shared" si="116"/>
        <v>256.29693908321406</v>
      </c>
      <c r="BA190" s="190">
        <f t="shared" si="116"/>
        <v>241.32605516659876</v>
      </c>
      <c r="BB190" s="190">
        <f t="shared" si="116"/>
        <v>226.93299132260645</v>
      </c>
      <c r="BC190" s="190">
        <f t="shared" si="116"/>
        <v>213.09846714550358</v>
      </c>
      <c r="BD190" s="190">
        <f t="shared" si="116"/>
        <v>199.80379900123796</v>
      </c>
      <c r="BE190" s="190">
        <f t="shared" si="116"/>
        <v>187.0308823862315</v>
      </c>
      <c r="BF190" s="190">
        <f t="shared" si="116"/>
        <v>174.76217479170631</v>
      </c>
      <c r="BG190" s="190">
        <f t="shared" si="116"/>
        <v>162.98067905938507</v>
      </c>
      <c r="BH190" s="190">
        <f t="shared" si="116"/>
        <v>151.66992721478454</v>
      </c>
      <c r="BI190" s="190">
        <f t="shared" si="116"/>
        <v>140.81396476470991</v>
      </c>
      <c r="BJ190" s="190">
        <f t="shared" si="116"/>
        <v>130.39733544592096</v>
      </c>
      <c r="BK190" s="190">
        <f t="shared" si="116"/>
        <v>120.40506641230522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380.90571632533261</v>
      </c>
      <c r="AG191" s="185">
        <f t="shared" si="117"/>
        <v>0</v>
      </c>
      <c r="AH191" s="185">
        <f t="shared" si="117"/>
        <v>0</v>
      </c>
      <c r="AI191" s="189">
        <f t="shared" si="117"/>
        <v>889.28439228947809</v>
      </c>
      <c r="AJ191" s="190">
        <f t="shared" si="117"/>
        <v>712.11143822328245</v>
      </c>
      <c r="AK191" s="190">
        <f t="shared" si="117"/>
        <v>653.55206433984688</v>
      </c>
      <c r="AL191" s="190">
        <f t="shared" si="117"/>
        <v>605.27229173493697</v>
      </c>
      <c r="AM191" s="190">
        <f t="shared" si="117"/>
        <v>564.41961439881334</v>
      </c>
      <c r="AN191" s="190">
        <f t="shared" si="117"/>
        <v>527.42158444113147</v>
      </c>
      <c r="AO191" s="190">
        <f t="shared" si="117"/>
        <v>491.89257223605659</v>
      </c>
      <c r="AP191" s="190">
        <f t="shared" si="117"/>
        <v>460.42499322113645</v>
      </c>
      <c r="AQ191" s="190">
        <f t="shared" si="117"/>
        <v>435.3608278423319</v>
      </c>
      <c r="AR191" s="190">
        <f t="shared" si="117"/>
        <v>413.76016100872664</v>
      </c>
      <c r="AS191" s="190">
        <f t="shared" si="117"/>
        <v>392.9541960505012</v>
      </c>
      <c r="AT191" s="190">
        <f t="shared" si="117"/>
        <v>372.91701691355235</v>
      </c>
      <c r="AU191" s="190">
        <f t="shared" si="117"/>
        <v>353.62349898610893</v>
      </c>
      <c r="AV191" s="190">
        <f t="shared" si="117"/>
        <v>335.04928590883662</v>
      </c>
      <c r="AW191" s="190">
        <f t="shared" si="116"/>
        <v>317.17076704533611</v>
      </c>
      <c r="AX191" s="190">
        <f t="shared" si="116"/>
        <v>299.96505559462412</v>
      </c>
      <c r="AY191" s="190">
        <f t="shared" si="116"/>
        <v>283.40996732767991</v>
      </c>
      <c r="AZ191" s="190">
        <f t="shared" si="116"/>
        <v>267.4839999306314</v>
      </c>
      <c r="BA191" s="190">
        <f t="shared" si="116"/>
        <v>252.16631293764584</v>
      </c>
      <c r="BB191" s="190">
        <f t="shared" si="116"/>
        <v>237.4367082370425</v>
      </c>
      <c r="BC191" s="190">
        <f t="shared" si="116"/>
        <v>223.27561113460197</v>
      </c>
      <c r="BD191" s="190">
        <f t="shared" si="116"/>
        <v>209.66405195849305</v>
      </c>
      <c r="BE191" s="190">
        <f t="shared" si="116"/>
        <v>196.58364819065653</v>
      </c>
      <c r="BF191" s="190">
        <f t="shared" si="116"/>
        <v>184.01658710991367</v>
      </c>
      <c r="BG191" s="190">
        <f t="shared" si="116"/>
        <v>171.94560893246057</v>
      </c>
      <c r="BH191" s="190">
        <f t="shared" si="116"/>
        <v>160.3539904358172</v>
      </c>
      <c r="BI191" s="190">
        <f t="shared" si="116"/>
        <v>149.22552905267307</v>
      </c>
      <c r="BJ191" s="190">
        <f t="shared" si="116"/>
        <v>138.54452742145168</v>
      </c>
      <c r="BK191" s="190">
        <f t="shared" si="116"/>
        <v>128.29577838077606</v>
      </c>
      <c r="BL191" s="190">
        <f t="shared" si="115"/>
        <v>118.46455039537355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357.08436291416945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874.91299427571573</v>
      </c>
      <c r="AK192" s="190">
        <f t="shared" si="117"/>
        <v>700.60326716170323</v>
      </c>
      <c r="AL192" s="190">
        <f t="shared" si="117"/>
        <v>642.99024978335513</v>
      </c>
      <c r="AM192" s="190">
        <f t="shared" si="117"/>
        <v>595.49070882777482</v>
      </c>
      <c r="AN192" s="190">
        <f t="shared" si="117"/>
        <v>555.29823658578732</v>
      </c>
      <c r="AO192" s="190">
        <f t="shared" si="117"/>
        <v>518.89811818357327</v>
      </c>
      <c r="AP192" s="190">
        <f t="shared" si="117"/>
        <v>483.94327727832319</v>
      </c>
      <c r="AQ192" s="190">
        <f t="shared" si="117"/>
        <v>452.98423423510576</v>
      </c>
      <c r="AR192" s="190">
        <f t="shared" si="117"/>
        <v>428.32512161519901</v>
      </c>
      <c r="AS192" s="190">
        <f t="shared" si="117"/>
        <v>407.07353521426518</v>
      </c>
      <c r="AT192" s="190">
        <f t="shared" si="117"/>
        <v>386.60380780396889</v>
      </c>
      <c r="AU192" s="190">
        <f t="shared" si="117"/>
        <v>366.89044215002605</v>
      </c>
      <c r="AV192" s="190">
        <f t="shared" si="117"/>
        <v>347.90871967027635</v>
      </c>
      <c r="AW192" s="190">
        <f t="shared" si="116"/>
        <v>329.63467761955121</v>
      </c>
      <c r="AX192" s="190">
        <f t="shared" si="116"/>
        <v>312.0450869242631</v>
      </c>
      <c r="AY192" s="190">
        <f t="shared" si="116"/>
        <v>295.11743064860184</v>
      </c>
      <c r="AZ192" s="190">
        <f t="shared" si="116"/>
        <v>278.82988307471385</v>
      </c>
      <c r="BA192" s="190">
        <f t="shared" si="116"/>
        <v>263.16128937971342</v>
      </c>
      <c r="BB192" s="190">
        <f t="shared" si="116"/>
        <v>248.09114589287202</v>
      </c>
      <c r="BC192" s="190">
        <f t="shared" si="116"/>
        <v>233.59958091676299</v>
      </c>
      <c r="BD192" s="190">
        <f t="shared" si="116"/>
        <v>219.6673360966017</v>
      </c>
      <c r="BE192" s="190">
        <f t="shared" si="116"/>
        <v>206.2757483224467</v>
      </c>
      <c r="BF192" s="190">
        <f t="shared" si="116"/>
        <v>193.40673214935293</v>
      </c>
      <c r="BG192" s="190">
        <f t="shared" si="116"/>
        <v>181.04276272097755</v>
      </c>
      <c r="BH192" s="190">
        <f t="shared" si="116"/>
        <v>169.16685918253498</v>
      </c>
      <c r="BI192" s="190">
        <f t="shared" si="116"/>
        <v>157.76256856939361</v>
      </c>
      <c r="BJ192" s="190">
        <f t="shared" si="116"/>
        <v>146.8139501579744</v>
      </c>
      <c r="BK192" s="190">
        <f t="shared" si="116"/>
        <v>136.30556026598839</v>
      </c>
      <c r="BL192" s="190">
        <f t="shared" si="115"/>
        <v>126.2224374894008</v>
      </c>
      <c r="BM192" s="190">
        <f t="shared" si="115"/>
        <v>116.55008836386281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24121.10004128193</v>
      </c>
      <c r="BH196" s="25"/>
      <c r="BI196" s="25"/>
      <c r="BJ196" s="25" t="s">
        <v>7484</v>
      </c>
      <c r="BK196" s="25"/>
      <c r="BL196" s="233">
        <f>BL155*52*E2/1000*1.025^(BL124-2012)-BL78</f>
        <v>568.1753715813511</v>
      </c>
    </row>
    <row r="197" spans="2:67">
      <c r="B197" s="232">
        <v>2024</v>
      </c>
      <c r="C197" s="207">
        <f>Fin_Assumptions!$E$13</f>
        <v>0.26</v>
      </c>
      <c r="E197" s="203">
        <f>E13*I157</f>
        <v>20904.9533691110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7688.80669694008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8040.3666804273107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804.03666804273098</v>
      </c>
      <c r="F205" s="146">
        <f t="shared" ref="F205:U208" si="119">E205</f>
        <v>804.03666804273098</v>
      </c>
      <c r="G205" s="146">
        <f t="shared" si="119"/>
        <v>804.03666804273098</v>
      </c>
      <c r="H205" s="146">
        <f t="shared" si="119"/>
        <v>804.03666804273098</v>
      </c>
      <c r="I205" s="146">
        <f t="shared" si="119"/>
        <v>804.03666804273098</v>
      </c>
      <c r="J205" s="146">
        <f t="shared" si="119"/>
        <v>804.03666804273098</v>
      </c>
      <c r="K205" s="146">
        <f t="shared" si="119"/>
        <v>804.03666804273098</v>
      </c>
      <c r="L205" s="146">
        <f t="shared" si="119"/>
        <v>804.03666804273098</v>
      </c>
      <c r="M205" s="146">
        <f t="shared" si="119"/>
        <v>804.03666804273098</v>
      </c>
      <c r="N205" s="146">
        <f t="shared" si="119"/>
        <v>804.03666804273098</v>
      </c>
      <c r="O205" s="146">
        <f t="shared" si="119"/>
        <v>804.03666804273098</v>
      </c>
      <c r="P205" s="146">
        <f t="shared" si="119"/>
        <v>804.03666804273098</v>
      </c>
      <c r="Q205" s="146">
        <f t="shared" si="119"/>
        <v>804.03666804273098</v>
      </c>
      <c r="R205" s="146">
        <f t="shared" si="119"/>
        <v>804.03666804273098</v>
      </c>
      <c r="S205" s="146">
        <f t="shared" si="119"/>
        <v>804.03666804273098</v>
      </c>
      <c r="T205" s="146">
        <f t="shared" si="119"/>
        <v>804.03666804273098</v>
      </c>
      <c r="U205" s="146">
        <f t="shared" si="119"/>
        <v>804.03666804273098</v>
      </c>
      <c r="V205" s="146">
        <f t="shared" ref="V205:AH208" si="120">U205</f>
        <v>804.03666804273098</v>
      </c>
      <c r="W205" s="146">
        <f t="shared" si="120"/>
        <v>804.03666804273098</v>
      </c>
      <c r="X205" s="146">
        <f t="shared" si="120"/>
        <v>804.03666804273098</v>
      </c>
      <c r="Y205" s="146">
        <f t="shared" si="120"/>
        <v>804.03666804273098</v>
      </c>
      <c r="Z205" s="146">
        <f t="shared" si="120"/>
        <v>804.03666804273098</v>
      </c>
      <c r="AA205" s="146">
        <f t="shared" si="120"/>
        <v>804.03666804273098</v>
      </c>
      <c r="AB205" s="146">
        <f t="shared" si="120"/>
        <v>804.03666804273098</v>
      </c>
      <c r="AC205" s="146">
        <f t="shared" si="120"/>
        <v>804.03666804273098</v>
      </c>
      <c r="AD205" s="146">
        <f t="shared" si="120"/>
        <v>804.03666804273098</v>
      </c>
      <c r="AE205" s="146">
        <f t="shared" si="120"/>
        <v>804.03666804273098</v>
      </c>
      <c r="AF205" s="146">
        <f t="shared" si="120"/>
        <v>804.03666804273098</v>
      </c>
      <c r="AG205" s="146">
        <f t="shared" si="120"/>
        <v>804.03666804273098</v>
      </c>
      <c r="AH205" s="146">
        <f t="shared" si="120"/>
        <v>804.0366680427309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696.83177897036694</v>
      </c>
      <c r="F206" s="146">
        <f t="shared" si="119"/>
        <v>696.83177897036694</v>
      </c>
      <c r="G206" s="146">
        <f t="shared" si="119"/>
        <v>696.83177897036694</v>
      </c>
      <c r="H206" s="146">
        <f t="shared" si="119"/>
        <v>696.83177897036694</v>
      </c>
      <c r="I206" s="146">
        <f t="shared" si="119"/>
        <v>696.83177897036694</v>
      </c>
      <c r="J206" s="146">
        <f t="shared" si="119"/>
        <v>696.83177897036694</v>
      </c>
      <c r="K206" s="146">
        <f t="shared" si="119"/>
        <v>696.83177897036694</v>
      </c>
      <c r="L206" s="146">
        <f t="shared" si="119"/>
        <v>696.83177897036694</v>
      </c>
      <c r="M206" s="146">
        <f t="shared" si="119"/>
        <v>696.83177897036694</v>
      </c>
      <c r="N206" s="146">
        <f t="shared" si="119"/>
        <v>696.83177897036694</v>
      </c>
      <c r="O206" s="146">
        <f t="shared" si="119"/>
        <v>696.83177897036694</v>
      </c>
      <c r="P206" s="146">
        <f t="shared" si="119"/>
        <v>696.83177897036694</v>
      </c>
      <c r="Q206" s="146">
        <f t="shared" si="119"/>
        <v>696.83177897036694</v>
      </c>
      <c r="R206" s="146">
        <f t="shared" si="119"/>
        <v>696.83177897036694</v>
      </c>
      <c r="S206" s="146">
        <f t="shared" si="119"/>
        <v>696.83177897036694</v>
      </c>
      <c r="T206" s="146">
        <f t="shared" si="119"/>
        <v>696.83177897036694</v>
      </c>
      <c r="U206" s="146">
        <f t="shared" si="119"/>
        <v>696.83177897036694</v>
      </c>
      <c r="V206" s="146">
        <f t="shared" si="120"/>
        <v>696.83177897036694</v>
      </c>
      <c r="W206" s="146">
        <f t="shared" si="120"/>
        <v>696.83177897036694</v>
      </c>
      <c r="X206" s="146">
        <f>W206</f>
        <v>696.83177897036694</v>
      </c>
      <c r="Y206" s="146">
        <f t="shared" si="120"/>
        <v>696.83177897036694</v>
      </c>
      <c r="Z206" s="146">
        <f t="shared" si="120"/>
        <v>696.83177897036694</v>
      </c>
      <c r="AA206" s="146">
        <f>Z206</f>
        <v>696.83177897036694</v>
      </c>
      <c r="AB206" s="146">
        <f t="shared" si="120"/>
        <v>696.83177897036694</v>
      </c>
      <c r="AC206" s="146">
        <f t="shared" si="120"/>
        <v>696.83177897036694</v>
      </c>
      <c r="AD206" s="146">
        <f>AC206</f>
        <v>696.83177897036694</v>
      </c>
      <c r="AE206" s="146">
        <f t="shared" si="120"/>
        <v>696.83177897036694</v>
      </c>
      <c r="AF206" s="146">
        <f t="shared" si="120"/>
        <v>696.83177897036694</v>
      </c>
      <c r="AG206" s="146">
        <f t="shared" si="120"/>
        <v>696.83177897036694</v>
      </c>
      <c r="AH206" s="146">
        <f t="shared" si="120"/>
        <v>696.8317789703669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589.62688989800279</v>
      </c>
      <c r="F207" s="146">
        <f t="shared" si="119"/>
        <v>589.62688989800279</v>
      </c>
      <c r="G207" s="146">
        <f t="shared" si="119"/>
        <v>589.62688989800279</v>
      </c>
      <c r="H207" s="146">
        <f t="shared" si="119"/>
        <v>589.62688989800279</v>
      </c>
      <c r="I207" s="146">
        <f t="shared" si="119"/>
        <v>589.62688989800279</v>
      </c>
      <c r="J207" s="146">
        <f t="shared" si="119"/>
        <v>589.62688989800279</v>
      </c>
      <c r="K207" s="146">
        <f t="shared" si="119"/>
        <v>589.62688989800279</v>
      </c>
      <c r="L207" s="146">
        <f t="shared" si="119"/>
        <v>589.62688989800279</v>
      </c>
      <c r="M207" s="146">
        <f t="shared" si="119"/>
        <v>589.62688989800279</v>
      </c>
      <c r="N207" s="146">
        <f t="shared" si="119"/>
        <v>589.62688989800279</v>
      </c>
      <c r="O207" s="146">
        <f t="shared" si="119"/>
        <v>589.62688989800279</v>
      </c>
      <c r="P207" s="146">
        <f t="shared" si="119"/>
        <v>589.62688989800279</v>
      </c>
      <c r="Q207" s="146">
        <f t="shared" si="119"/>
        <v>589.62688989800279</v>
      </c>
      <c r="R207" s="146">
        <f t="shared" si="119"/>
        <v>589.62688989800279</v>
      </c>
      <c r="S207" s="146">
        <f t="shared" si="119"/>
        <v>589.62688989800279</v>
      </c>
      <c r="T207" s="146">
        <f t="shared" si="119"/>
        <v>589.62688989800279</v>
      </c>
      <c r="U207" s="146">
        <f t="shared" si="119"/>
        <v>589.62688989800279</v>
      </c>
      <c r="V207" s="146">
        <f t="shared" si="120"/>
        <v>589.62688989800279</v>
      </c>
      <c r="W207" s="146">
        <f t="shared" si="120"/>
        <v>589.62688989800279</v>
      </c>
      <c r="X207" s="146">
        <f>W207</f>
        <v>589.62688989800279</v>
      </c>
      <c r="Y207" s="146">
        <f t="shared" si="120"/>
        <v>589.62688989800279</v>
      </c>
      <c r="Z207" s="146">
        <f t="shared" si="120"/>
        <v>589.62688989800279</v>
      </c>
      <c r="AA207" s="146">
        <f>Z207</f>
        <v>589.62688989800279</v>
      </c>
      <c r="AB207" s="146">
        <f t="shared" si="120"/>
        <v>589.62688989800279</v>
      </c>
      <c r="AC207" s="146">
        <f t="shared" si="120"/>
        <v>589.62688989800279</v>
      </c>
      <c r="AD207" s="146">
        <f>AC207</f>
        <v>589.62688989800279</v>
      </c>
      <c r="AE207" s="146">
        <f t="shared" si="120"/>
        <v>589.62688989800279</v>
      </c>
      <c r="AF207" s="146">
        <f t="shared" si="120"/>
        <v>589.62688989800279</v>
      </c>
      <c r="AG207" s="146">
        <f t="shared" si="120"/>
        <v>589.62688989800279</v>
      </c>
      <c r="AH207" s="146">
        <f t="shared" si="120"/>
        <v>589.6268898980027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68.01222268091038</v>
      </c>
      <c r="F208" s="146">
        <f>E208</f>
        <v>268.01222268091038</v>
      </c>
      <c r="G208" s="146">
        <f t="shared" si="119"/>
        <v>268.01222268091038</v>
      </c>
      <c r="H208" s="146">
        <f t="shared" si="119"/>
        <v>268.01222268091038</v>
      </c>
      <c r="I208" s="146">
        <f t="shared" si="119"/>
        <v>268.01222268091038</v>
      </c>
      <c r="J208" s="146">
        <f t="shared" si="119"/>
        <v>268.01222268091038</v>
      </c>
      <c r="K208" s="146">
        <f t="shared" si="119"/>
        <v>268.01222268091038</v>
      </c>
      <c r="L208" s="146">
        <f t="shared" si="119"/>
        <v>268.01222268091038</v>
      </c>
      <c r="M208" s="146">
        <f t="shared" si="119"/>
        <v>268.01222268091038</v>
      </c>
      <c r="N208" s="146">
        <f t="shared" si="119"/>
        <v>268.01222268091038</v>
      </c>
      <c r="O208" s="146">
        <f t="shared" si="119"/>
        <v>268.01222268091038</v>
      </c>
      <c r="P208" s="146">
        <f t="shared" si="119"/>
        <v>268.01222268091038</v>
      </c>
      <c r="Q208" s="146">
        <f t="shared" si="119"/>
        <v>268.01222268091038</v>
      </c>
      <c r="R208" s="146">
        <f t="shared" si="119"/>
        <v>268.01222268091038</v>
      </c>
      <c r="S208" s="146">
        <f t="shared" si="119"/>
        <v>268.01222268091038</v>
      </c>
      <c r="T208" s="146">
        <f t="shared" si="119"/>
        <v>268.01222268091038</v>
      </c>
      <c r="U208" s="146">
        <f t="shared" si="119"/>
        <v>268.01222268091038</v>
      </c>
      <c r="V208" s="146">
        <f t="shared" si="120"/>
        <v>268.01222268091038</v>
      </c>
      <c r="W208" s="146">
        <f t="shared" si="120"/>
        <v>268.01222268091038</v>
      </c>
      <c r="X208" s="146">
        <f>W208</f>
        <v>268.01222268091038</v>
      </c>
      <c r="Y208" s="146">
        <f t="shared" si="120"/>
        <v>268.01222268091038</v>
      </c>
      <c r="Z208" s="146">
        <f t="shared" si="120"/>
        <v>268.01222268091038</v>
      </c>
      <c r="AA208" s="146">
        <f>Z208</f>
        <v>268.01222268091038</v>
      </c>
      <c r="AB208" s="146">
        <f t="shared" si="120"/>
        <v>268.01222268091038</v>
      </c>
      <c r="AC208" s="146">
        <f t="shared" si="120"/>
        <v>268.01222268091038</v>
      </c>
      <c r="AD208" s="146">
        <f>AC208</f>
        <v>268.01222268091038</v>
      </c>
      <c r="AE208" s="146">
        <f t="shared" si="120"/>
        <v>268.01222268091038</v>
      </c>
      <c r="AF208" s="146">
        <f t="shared" si="120"/>
        <v>268.01222268091038</v>
      </c>
      <c r="AG208" s="146">
        <f t="shared" si="120"/>
        <v>268.01222268091038</v>
      </c>
      <c r="AH208" s="146">
        <f t="shared" si="120"/>
        <v>268.0122226809103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24121.10004128193</v>
      </c>
      <c r="F213" s="146">
        <f>E213</f>
        <v>24121.10004128193</v>
      </c>
      <c r="G213" s="146">
        <f t="shared" ref="G213:BH213" si="122">F213</f>
        <v>24121.10004128193</v>
      </c>
      <c r="H213" s="146">
        <f t="shared" si="122"/>
        <v>24121.10004128193</v>
      </c>
      <c r="I213" s="146">
        <f t="shared" si="122"/>
        <v>24121.10004128193</v>
      </c>
      <c r="J213" s="146">
        <f t="shared" si="122"/>
        <v>24121.10004128193</v>
      </c>
      <c r="K213" s="146">
        <f t="shared" si="122"/>
        <v>24121.10004128193</v>
      </c>
      <c r="L213" s="146">
        <f t="shared" si="122"/>
        <v>24121.10004128193</v>
      </c>
      <c r="M213" s="146">
        <f t="shared" si="122"/>
        <v>24121.10004128193</v>
      </c>
      <c r="N213" s="146">
        <f t="shared" si="122"/>
        <v>24121.10004128193</v>
      </c>
      <c r="O213" s="146">
        <f t="shared" si="122"/>
        <v>24121.10004128193</v>
      </c>
      <c r="P213" s="146">
        <f t="shared" si="122"/>
        <v>24121.10004128193</v>
      </c>
      <c r="Q213" s="146">
        <f t="shared" si="122"/>
        <v>24121.10004128193</v>
      </c>
      <c r="R213" s="146">
        <f t="shared" si="122"/>
        <v>24121.10004128193</v>
      </c>
      <c r="S213" s="146">
        <f t="shared" si="122"/>
        <v>24121.10004128193</v>
      </c>
      <c r="T213" s="146">
        <f t="shared" si="122"/>
        <v>24121.10004128193</v>
      </c>
      <c r="U213" s="146">
        <f t="shared" si="122"/>
        <v>24121.10004128193</v>
      </c>
      <c r="V213" s="146">
        <f t="shared" si="122"/>
        <v>24121.10004128193</v>
      </c>
      <c r="W213" s="146">
        <f t="shared" si="122"/>
        <v>24121.10004128193</v>
      </c>
      <c r="X213" s="146">
        <f t="shared" si="122"/>
        <v>24121.10004128193</v>
      </c>
      <c r="Y213" s="146">
        <f t="shared" si="122"/>
        <v>24121.10004128193</v>
      </c>
      <c r="Z213" s="146">
        <f t="shared" si="122"/>
        <v>24121.10004128193</v>
      </c>
      <c r="AA213" s="146">
        <f t="shared" si="122"/>
        <v>24121.10004128193</v>
      </c>
      <c r="AB213" s="146">
        <f t="shared" si="122"/>
        <v>24121.10004128193</v>
      </c>
      <c r="AC213" s="146">
        <f t="shared" si="122"/>
        <v>24121.10004128193</v>
      </c>
      <c r="AD213" s="146">
        <f t="shared" si="122"/>
        <v>24121.10004128193</v>
      </c>
      <c r="AE213" s="146">
        <f t="shared" si="122"/>
        <v>24121.10004128193</v>
      </c>
      <c r="AF213" s="146">
        <f t="shared" si="122"/>
        <v>24121.10004128193</v>
      </c>
      <c r="AG213" s="146">
        <f t="shared" si="122"/>
        <v>24121.10004128193</v>
      </c>
      <c r="AH213" s="146">
        <f t="shared" si="122"/>
        <v>24121.10004128193</v>
      </c>
      <c r="AI213" s="146">
        <f t="shared" si="122"/>
        <v>24121.10004128193</v>
      </c>
      <c r="AJ213" s="146">
        <f t="shared" si="122"/>
        <v>24121.10004128193</v>
      </c>
      <c r="AK213" s="146">
        <f t="shared" si="122"/>
        <v>24121.10004128193</v>
      </c>
      <c r="AL213" s="146">
        <f t="shared" si="122"/>
        <v>24121.10004128193</v>
      </c>
      <c r="AM213" s="146">
        <f t="shared" si="122"/>
        <v>24121.10004128193</v>
      </c>
      <c r="AN213" s="146">
        <f t="shared" si="122"/>
        <v>24121.10004128193</v>
      </c>
      <c r="AO213" s="146">
        <f t="shared" si="122"/>
        <v>24121.10004128193</v>
      </c>
      <c r="AP213" s="146">
        <f t="shared" si="122"/>
        <v>24121.10004128193</v>
      </c>
      <c r="AQ213" s="146">
        <f t="shared" si="122"/>
        <v>24121.10004128193</v>
      </c>
      <c r="AR213" s="146">
        <f t="shared" si="122"/>
        <v>24121.10004128193</v>
      </c>
      <c r="AS213" s="146">
        <f t="shared" si="122"/>
        <v>24121.10004128193</v>
      </c>
      <c r="AT213" s="146">
        <f t="shared" si="122"/>
        <v>24121.10004128193</v>
      </c>
      <c r="AU213" s="146">
        <f t="shared" si="122"/>
        <v>24121.10004128193</v>
      </c>
      <c r="AV213" s="146">
        <f t="shared" si="122"/>
        <v>24121.10004128193</v>
      </c>
      <c r="AW213" s="146">
        <f t="shared" si="122"/>
        <v>24121.10004128193</v>
      </c>
      <c r="AX213" s="146">
        <f t="shared" si="122"/>
        <v>24121.10004128193</v>
      </c>
      <c r="AY213" s="146">
        <f t="shared" si="122"/>
        <v>24121.10004128193</v>
      </c>
      <c r="AZ213" s="146">
        <f t="shared" si="122"/>
        <v>24121.10004128193</v>
      </c>
      <c r="BA213" s="146">
        <f t="shared" si="122"/>
        <v>24121.10004128193</v>
      </c>
      <c r="BB213" s="146">
        <f t="shared" si="122"/>
        <v>24121.10004128193</v>
      </c>
      <c r="BC213" s="146">
        <f t="shared" si="122"/>
        <v>24121.10004128193</v>
      </c>
      <c r="BD213" s="146">
        <f t="shared" si="122"/>
        <v>24121.10004128193</v>
      </c>
      <c r="BE213" s="146">
        <f t="shared" si="122"/>
        <v>24121.10004128193</v>
      </c>
      <c r="BF213" s="146">
        <f t="shared" si="122"/>
        <v>24121.10004128193</v>
      </c>
      <c r="BG213" s="146">
        <f t="shared" si="122"/>
        <v>24121.10004128193</v>
      </c>
      <c r="BH213" s="146">
        <f t="shared" si="122"/>
        <v>24121.10004128193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804.03666804273098</v>
      </c>
      <c r="F214" s="146">
        <f>SUM($E$205:F205)</f>
        <v>1608.073336085462</v>
      </c>
      <c r="G214" s="146">
        <f>SUM($E$205:G205)</f>
        <v>2412.1100041281929</v>
      </c>
      <c r="H214" s="146">
        <f>SUM($E$205:H205)</f>
        <v>3216.1466721709239</v>
      </c>
      <c r="I214" s="146">
        <f>SUM($E$205:I205)</f>
        <v>4020.1833402136549</v>
      </c>
      <c r="J214" s="146">
        <f>SUM($E$205:J205)</f>
        <v>4824.2200082563859</v>
      </c>
      <c r="K214" s="146">
        <f>SUM($E$205:K205)</f>
        <v>5628.2566762991173</v>
      </c>
      <c r="L214" s="146">
        <f>SUM($E$205:L205)</f>
        <v>6432.2933443418478</v>
      </c>
      <c r="M214" s="146">
        <f>SUM($E$205:M205)</f>
        <v>7236.3300123845784</v>
      </c>
      <c r="N214" s="146">
        <f>SUM($E$205:N205)</f>
        <v>8040.3666804273089</v>
      </c>
      <c r="O214" s="146">
        <f>SUM($E$205:O205)</f>
        <v>8844.4033484700394</v>
      </c>
      <c r="P214" s="146">
        <f>SUM($E$205:P205)</f>
        <v>9648.4400165127699</v>
      </c>
      <c r="Q214" s="146">
        <f>SUM($E$205:Q205)</f>
        <v>10452.4766845555</v>
      </c>
      <c r="R214" s="146">
        <f>SUM($E$205:R205)</f>
        <v>11256.513352598231</v>
      </c>
      <c r="S214" s="146">
        <f>SUM($E$205:S205)</f>
        <v>12060.550020640962</v>
      </c>
      <c r="T214" s="146">
        <f>SUM($E$205:T205)</f>
        <v>12864.586688683692</v>
      </c>
      <c r="U214" s="146">
        <f>SUM($E$205:U205)</f>
        <v>13668.623356726423</v>
      </c>
      <c r="V214" s="146">
        <f>SUM($E$205:V205)</f>
        <v>14472.660024769153</v>
      </c>
      <c r="W214" s="146">
        <f>SUM($E$205:W205)</f>
        <v>15276.696692811884</v>
      </c>
      <c r="X214" s="146">
        <f>SUM($E$205:X205)</f>
        <v>16080.733360854614</v>
      </c>
      <c r="Y214" s="146">
        <f>SUM($E$205:Y205)</f>
        <v>16884.770028897346</v>
      </c>
      <c r="Z214" s="146">
        <f>SUM($E$205:Z205)</f>
        <v>17688.806696940079</v>
      </c>
      <c r="AA214" s="146">
        <f>SUM($E$205:AA205)</f>
        <v>18492.843364982811</v>
      </c>
      <c r="AB214" s="146">
        <f>SUM($E$205:AB205)</f>
        <v>19296.880033025544</v>
      </c>
      <c r="AC214" s="146">
        <f>SUM($E$205:AC205)</f>
        <v>20100.916701068276</v>
      </c>
      <c r="AD214" s="146">
        <f>SUM($E$205:AD205)</f>
        <v>20904.953369111008</v>
      </c>
      <c r="AE214" s="146">
        <f>SUM($E$205:AE205)</f>
        <v>21708.990037153741</v>
      </c>
      <c r="AF214" s="146">
        <f>SUM($E$205:AF205)</f>
        <v>22513.026705196473</v>
      </c>
      <c r="AG214" s="146">
        <f>SUM($E$205:AG205)</f>
        <v>23317.063373239205</v>
      </c>
      <c r="AH214" s="146">
        <f>SUM($E$205:AH205)</f>
        <v>24121.100041281938</v>
      </c>
      <c r="AI214" s="146">
        <f>SUM($E$205:AI205)</f>
        <v>24121.100041281938</v>
      </c>
      <c r="AJ214" s="146">
        <f>SUM($E$205:AJ205)</f>
        <v>24121.100041281938</v>
      </c>
      <c r="AK214" s="146">
        <f>SUM($E$205:AK205)</f>
        <v>24121.100041281938</v>
      </c>
      <c r="AL214" s="146">
        <f>SUM($E$205:AL205)</f>
        <v>24121.100041281938</v>
      </c>
      <c r="AM214" s="146">
        <f>SUM($E$205:AM205)</f>
        <v>24121.100041281938</v>
      </c>
      <c r="AN214" s="146">
        <f>SUM($E$205:AN205)</f>
        <v>24121.100041281938</v>
      </c>
      <c r="AO214" s="146">
        <f>SUM($E$205:AO205)</f>
        <v>24121.100041281938</v>
      </c>
      <c r="AP214" s="146">
        <f>SUM($E$205:AP205)</f>
        <v>24121.100041281938</v>
      </c>
      <c r="AQ214" s="146">
        <f>SUM($E$205:AQ205)</f>
        <v>24121.100041281938</v>
      </c>
      <c r="AR214" s="146">
        <f>SUM($E$205:AR205)</f>
        <v>24121.100041281938</v>
      </c>
      <c r="AS214" s="146">
        <f>SUM($E$205:AS205)</f>
        <v>24121.100041281938</v>
      </c>
      <c r="AT214" s="146">
        <f>SUM($E$205:AT205)</f>
        <v>24121.100041281938</v>
      </c>
      <c r="AU214" s="146">
        <f>SUM($E$205:AU205)</f>
        <v>24121.100041281938</v>
      </c>
      <c r="AV214" s="146">
        <f>SUM($E$205:AV205)</f>
        <v>24121.100041281938</v>
      </c>
      <c r="AW214" s="146">
        <f>SUM($E$205:AW205)</f>
        <v>24121.100041281938</v>
      </c>
      <c r="AX214" s="146">
        <f>SUM($E$205:AX205)</f>
        <v>24121.100041281938</v>
      </c>
      <c r="AY214" s="146">
        <f>SUM($E$205:AY205)</f>
        <v>24121.100041281938</v>
      </c>
      <c r="AZ214" s="146">
        <f>SUM($E$205:AZ205)</f>
        <v>24121.100041281938</v>
      </c>
      <c r="BA214" s="146">
        <f>SUM($E$205:BA205)</f>
        <v>24121.100041281938</v>
      </c>
      <c r="BB214" s="146">
        <f>SUM($E$205:BB205)</f>
        <v>24121.100041281938</v>
      </c>
      <c r="BC214" s="146">
        <f>SUM($E$205:BC205)</f>
        <v>24121.100041281938</v>
      </c>
      <c r="BD214" s="146">
        <f>SUM($E$205:BD205)</f>
        <v>24121.100041281938</v>
      </c>
      <c r="BE214" s="146">
        <f>SUM($E$205:BE205)</f>
        <v>24121.100041281938</v>
      </c>
      <c r="BF214" s="146">
        <f>SUM($E$205:BF205)</f>
        <v>24121.100041281938</v>
      </c>
      <c r="BG214" s="146">
        <f>SUM($E$205:BG205)</f>
        <v>24121.100041281938</v>
      </c>
      <c r="BH214" s="146">
        <f>SUM($E$205:BH205)</f>
        <v>24121.10004128193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23317.063373239198</v>
      </c>
      <c r="F215" s="234">
        <f>F213-F214</f>
        <v>22513.026705196469</v>
      </c>
      <c r="G215" s="234">
        <f t="shared" ref="G215:BH215" si="123">G213-G214</f>
        <v>21708.990037153737</v>
      </c>
      <c r="H215" s="234">
        <f t="shared" si="123"/>
        <v>20904.953369111005</v>
      </c>
      <c r="I215" s="234">
        <f t="shared" si="123"/>
        <v>20100.916701068276</v>
      </c>
      <c r="J215" s="234">
        <f t="shared" si="123"/>
        <v>19296.880033025544</v>
      </c>
      <c r="K215" s="234">
        <f t="shared" si="123"/>
        <v>18492.843364982815</v>
      </c>
      <c r="L215" s="234">
        <f t="shared" si="123"/>
        <v>17688.806696940082</v>
      </c>
      <c r="M215" s="234">
        <f t="shared" si="123"/>
        <v>16884.77002889735</v>
      </c>
      <c r="N215" s="234">
        <f t="shared" si="123"/>
        <v>16080.733360854621</v>
      </c>
      <c r="O215" s="234">
        <f t="shared" si="123"/>
        <v>15276.696692811891</v>
      </c>
      <c r="P215" s="234">
        <f t="shared" si="123"/>
        <v>14472.66002476916</v>
      </c>
      <c r="Q215" s="234">
        <f t="shared" si="123"/>
        <v>13668.62335672643</v>
      </c>
      <c r="R215" s="234">
        <f t="shared" si="123"/>
        <v>12864.586688683699</v>
      </c>
      <c r="S215" s="234">
        <f t="shared" si="123"/>
        <v>12060.550020640969</v>
      </c>
      <c r="T215" s="234">
        <f t="shared" si="123"/>
        <v>11256.513352598238</v>
      </c>
      <c r="U215" s="234">
        <f t="shared" si="123"/>
        <v>10452.476684555508</v>
      </c>
      <c r="V215" s="234">
        <f t="shared" si="123"/>
        <v>9648.4400165127772</v>
      </c>
      <c r="W215" s="234">
        <f t="shared" si="123"/>
        <v>8844.4033484700467</v>
      </c>
      <c r="X215" s="234">
        <f t="shared" si="123"/>
        <v>8040.3666804273162</v>
      </c>
      <c r="Y215" s="234">
        <f t="shared" si="123"/>
        <v>7236.3300123845838</v>
      </c>
      <c r="Z215" s="234">
        <f t="shared" si="123"/>
        <v>6432.2933443418515</v>
      </c>
      <c r="AA215" s="234">
        <f t="shared" si="123"/>
        <v>5628.2566762991191</v>
      </c>
      <c r="AB215" s="234">
        <f t="shared" si="123"/>
        <v>4824.2200082563868</v>
      </c>
      <c r="AC215" s="234">
        <f t="shared" si="123"/>
        <v>4020.1833402136544</v>
      </c>
      <c r="AD215" s="234">
        <f t="shared" si="123"/>
        <v>3216.1466721709221</v>
      </c>
      <c r="AE215" s="234">
        <f t="shared" si="123"/>
        <v>2412.1100041281898</v>
      </c>
      <c r="AF215" s="234">
        <f t="shared" si="123"/>
        <v>1608.0733360854574</v>
      </c>
      <c r="AG215" s="234">
        <f t="shared" si="123"/>
        <v>804.03666804272507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68343.11678363214</v>
      </c>
      <c r="F218" s="235">
        <f>E218</f>
        <v>68343.11678363214</v>
      </c>
      <c r="G218" s="235">
        <f t="shared" ref="G218:BH218" si="124">F218</f>
        <v>68343.11678363214</v>
      </c>
      <c r="H218" s="235">
        <f t="shared" si="124"/>
        <v>68343.11678363214</v>
      </c>
      <c r="I218" s="235">
        <f t="shared" si="124"/>
        <v>68343.11678363214</v>
      </c>
      <c r="J218" s="235">
        <f t="shared" si="124"/>
        <v>68343.11678363214</v>
      </c>
      <c r="K218" s="235">
        <f t="shared" si="124"/>
        <v>68343.11678363214</v>
      </c>
      <c r="L218" s="235">
        <f t="shared" si="124"/>
        <v>68343.11678363214</v>
      </c>
      <c r="M218" s="235">
        <f t="shared" si="124"/>
        <v>68343.11678363214</v>
      </c>
      <c r="N218" s="235">
        <f t="shared" si="124"/>
        <v>68343.11678363214</v>
      </c>
      <c r="O218" s="235">
        <f t="shared" si="124"/>
        <v>68343.11678363214</v>
      </c>
      <c r="P218" s="235">
        <f t="shared" si="124"/>
        <v>68343.11678363214</v>
      </c>
      <c r="Q218" s="235">
        <f t="shared" si="124"/>
        <v>68343.11678363214</v>
      </c>
      <c r="R218" s="235">
        <f t="shared" si="124"/>
        <v>68343.11678363214</v>
      </c>
      <c r="S218" s="235">
        <f t="shared" si="124"/>
        <v>68343.11678363214</v>
      </c>
      <c r="T218" s="235">
        <f t="shared" si="124"/>
        <v>68343.11678363214</v>
      </c>
      <c r="U218" s="235">
        <f t="shared" si="124"/>
        <v>68343.11678363214</v>
      </c>
      <c r="V218" s="235">
        <f t="shared" si="124"/>
        <v>68343.11678363214</v>
      </c>
      <c r="W218" s="235">
        <f t="shared" si="124"/>
        <v>68343.11678363214</v>
      </c>
      <c r="X218" s="235">
        <f t="shared" si="124"/>
        <v>68343.11678363214</v>
      </c>
      <c r="Y218" s="235">
        <f t="shared" si="124"/>
        <v>68343.11678363214</v>
      </c>
      <c r="Z218" s="235">
        <f t="shared" si="124"/>
        <v>68343.11678363214</v>
      </c>
      <c r="AA218" s="235">
        <f t="shared" si="124"/>
        <v>68343.11678363214</v>
      </c>
      <c r="AB218" s="235">
        <f t="shared" si="124"/>
        <v>68343.11678363214</v>
      </c>
      <c r="AC218" s="235">
        <f t="shared" si="124"/>
        <v>68343.11678363214</v>
      </c>
      <c r="AD218" s="235">
        <f t="shared" si="124"/>
        <v>68343.11678363214</v>
      </c>
      <c r="AE218" s="235">
        <f t="shared" si="124"/>
        <v>68343.11678363214</v>
      </c>
      <c r="AF218" s="235">
        <f t="shared" si="124"/>
        <v>68343.11678363214</v>
      </c>
      <c r="AG218" s="235">
        <f t="shared" si="124"/>
        <v>68343.11678363214</v>
      </c>
      <c r="AH218" s="235">
        <f t="shared" si="124"/>
        <v>68343.11678363214</v>
      </c>
      <c r="AI218" s="235">
        <f t="shared" si="124"/>
        <v>68343.11678363214</v>
      </c>
      <c r="AJ218" s="235">
        <f t="shared" si="124"/>
        <v>68343.11678363214</v>
      </c>
      <c r="AK218" s="235">
        <f t="shared" si="124"/>
        <v>68343.11678363214</v>
      </c>
      <c r="AL218" s="235">
        <f t="shared" si="124"/>
        <v>68343.11678363214</v>
      </c>
      <c r="AM218" s="235">
        <f t="shared" si="124"/>
        <v>68343.11678363214</v>
      </c>
      <c r="AN218" s="235">
        <f t="shared" si="124"/>
        <v>68343.11678363214</v>
      </c>
      <c r="AO218" s="235">
        <f t="shared" si="124"/>
        <v>68343.11678363214</v>
      </c>
      <c r="AP218" s="235">
        <f t="shared" si="124"/>
        <v>68343.11678363214</v>
      </c>
      <c r="AQ218" s="235">
        <f t="shared" si="124"/>
        <v>68343.11678363214</v>
      </c>
      <c r="AR218" s="235">
        <f t="shared" si="124"/>
        <v>68343.11678363214</v>
      </c>
      <c r="AS218" s="235">
        <f t="shared" si="124"/>
        <v>68343.11678363214</v>
      </c>
      <c r="AT218" s="235">
        <f t="shared" si="124"/>
        <v>68343.11678363214</v>
      </c>
      <c r="AU218" s="235">
        <f t="shared" si="124"/>
        <v>68343.11678363214</v>
      </c>
      <c r="AV218" s="235">
        <f t="shared" si="124"/>
        <v>68343.11678363214</v>
      </c>
      <c r="AW218" s="235">
        <f t="shared" si="124"/>
        <v>68343.11678363214</v>
      </c>
      <c r="AX218" s="235">
        <f t="shared" si="124"/>
        <v>68343.11678363214</v>
      </c>
      <c r="AY218" s="235">
        <f t="shared" si="124"/>
        <v>68343.11678363214</v>
      </c>
      <c r="AZ218" s="235">
        <f t="shared" si="124"/>
        <v>68343.11678363214</v>
      </c>
      <c r="BA218" s="235">
        <f t="shared" si="124"/>
        <v>68343.11678363214</v>
      </c>
      <c r="BB218" s="235">
        <f t="shared" si="124"/>
        <v>68343.11678363214</v>
      </c>
      <c r="BC218" s="235">
        <f t="shared" si="124"/>
        <v>68343.11678363214</v>
      </c>
      <c r="BD218" s="235">
        <f t="shared" si="124"/>
        <v>68343.11678363214</v>
      </c>
      <c r="BE218" s="235">
        <f t="shared" si="124"/>
        <v>68343.11678363214</v>
      </c>
      <c r="BF218" s="235">
        <f t="shared" si="124"/>
        <v>68343.11678363214</v>
      </c>
      <c r="BG218" s="235">
        <f t="shared" si="124"/>
        <v>68343.11678363214</v>
      </c>
      <c r="BH218" s="235">
        <f t="shared" si="124"/>
        <v>68343.1167836321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2278.103892787738</v>
      </c>
      <c r="F219" s="150">
        <f t="shared" ref="F219:BH219" si="125">F218/$D$118</f>
        <v>2278.103892787738</v>
      </c>
      <c r="G219" s="150">
        <f t="shared" si="125"/>
        <v>2278.103892787738</v>
      </c>
      <c r="H219" s="150">
        <f t="shared" si="125"/>
        <v>2278.103892787738</v>
      </c>
      <c r="I219" s="150">
        <f t="shared" si="125"/>
        <v>2278.103892787738</v>
      </c>
      <c r="J219" s="150">
        <f t="shared" si="125"/>
        <v>2278.103892787738</v>
      </c>
      <c r="K219" s="150">
        <f t="shared" si="125"/>
        <v>2278.103892787738</v>
      </c>
      <c r="L219" s="150">
        <f t="shared" si="125"/>
        <v>2278.103892787738</v>
      </c>
      <c r="M219" s="150">
        <f t="shared" si="125"/>
        <v>2278.103892787738</v>
      </c>
      <c r="N219" s="150">
        <f t="shared" si="125"/>
        <v>2278.103892787738</v>
      </c>
      <c r="O219" s="150">
        <f t="shared" si="125"/>
        <v>2278.103892787738</v>
      </c>
      <c r="P219" s="150">
        <f t="shared" si="125"/>
        <v>2278.103892787738</v>
      </c>
      <c r="Q219" s="150">
        <f t="shared" si="125"/>
        <v>2278.103892787738</v>
      </c>
      <c r="R219" s="150">
        <f t="shared" si="125"/>
        <v>2278.103892787738</v>
      </c>
      <c r="S219" s="150">
        <f t="shared" si="125"/>
        <v>2278.103892787738</v>
      </c>
      <c r="T219" s="150">
        <f t="shared" si="125"/>
        <v>2278.103892787738</v>
      </c>
      <c r="U219" s="150">
        <f t="shared" si="125"/>
        <v>2278.103892787738</v>
      </c>
      <c r="V219" s="150">
        <f t="shared" si="125"/>
        <v>2278.103892787738</v>
      </c>
      <c r="W219" s="150">
        <f t="shared" si="125"/>
        <v>2278.103892787738</v>
      </c>
      <c r="X219" s="150">
        <f t="shared" si="125"/>
        <v>2278.103892787738</v>
      </c>
      <c r="Y219" s="150">
        <f t="shared" si="125"/>
        <v>2278.103892787738</v>
      </c>
      <c r="Z219" s="150">
        <f t="shared" si="125"/>
        <v>2278.103892787738</v>
      </c>
      <c r="AA219" s="150">
        <f t="shared" si="125"/>
        <v>2278.103892787738</v>
      </c>
      <c r="AB219" s="150">
        <f t="shared" si="125"/>
        <v>2278.103892787738</v>
      </c>
      <c r="AC219" s="150">
        <f t="shared" si="125"/>
        <v>2278.103892787738</v>
      </c>
      <c r="AD219" s="150">
        <f t="shared" si="125"/>
        <v>2278.103892787738</v>
      </c>
      <c r="AE219" s="150">
        <f t="shared" si="125"/>
        <v>2278.103892787738</v>
      </c>
      <c r="AF219" s="150">
        <f t="shared" si="125"/>
        <v>2278.103892787738</v>
      </c>
      <c r="AG219" s="150">
        <f t="shared" si="125"/>
        <v>2278.103892787738</v>
      </c>
      <c r="AH219" s="150">
        <f t="shared" si="125"/>
        <v>2278.103892787738</v>
      </c>
      <c r="AI219" s="150">
        <f t="shared" si="125"/>
        <v>2278.103892787738</v>
      </c>
      <c r="AJ219" s="150">
        <f t="shared" si="125"/>
        <v>2278.103892787738</v>
      </c>
      <c r="AK219" s="150">
        <f t="shared" si="125"/>
        <v>2278.103892787738</v>
      </c>
      <c r="AL219" s="150">
        <f t="shared" si="125"/>
        <v>2278.103892787738</v>
      </c>
      <c r="AM219" s="150">
        <f t="shared" si="125"/>
        <v>2278.103892787738</v>
      </c>
      <c r="AN219" s="150">
        <f t="shared" si="125"/>
        <v>2278.103892787738</v>
      </c>
      <c r="AO219" s="150">
        <f t="shared" si="125"/>
        <v>2278.103892787738</v>
      </c>
      <c r="AP219" s="150">
        <f t="shared" si="125"/>
        <v>2278.103892787738</v>
      </c>
      <c r="AQ219" s="150">
        <f t="shared" si="125"/>
        <v>2278.103892787738</v>
      </c>
      <c r="AR219" s="150">
        <f t="shared" si="125"/>
        <v>2278.103892787738</v>
      </c>
      <c r="AS219" s="150">
        <f t="shared" si="125"/>
        <v>2278.103892787738</v>
      </c>
      <c r="AT219" s="150">
        <f t="shared" si="125"/>
        <v>2278.103892787738</v>
      </c>
      <c r="AU219" s="150">
        <f t="shared" si="125"/>
        <v>2278.103892787738</v>
      </c>
      <c r="AV219" s="150">
        <f t="shared" si="125"/>
        <v>2278.103892787738</v>
      </c>
      <c r="AW219" s="150">
        <f t="shared" si="125"/>
        <v>2278.103892787738</v>
      </c>
      <c r="AX219" s="150">
        <f t="shared" si="125"/>
        <v>2278.103892787738</v>
      </c>
      <c r="AY219" s="150">
        <f t="shared" si="125"/>
        <v>2278.103892787738</v>
      </c>
      <c r="AZ219" s="150">
        <f t="shared" si="125"/>
        <v>2278.103892787738</v>
      </c>
      <c r="BA219" s="150">
        <f t="shared" si="125"/>
        <v>2278.103892787738</v>
      </c>
      <c r="BB219" s="150">
        <f t="shared" si="125"/>
        <v>2278.103892787738</v>
      </c>
      <c r="BC219" s="150">
        <f t="shared" si="125"/>
        <v>2278.103892787738</v>
      </c>
      <c r="BD219" s="150">
        <f t="shared" si="125"/>
        <v>2278.103892787738</v>
      </c>
      <c r="BE219" s="150">
        <f t="shared" si="125"/>
        <v>2278.103892787738</v>
      </c>
      <c r="BF219" s="150">
        <f t="shared" si="125"/>
        <v>2278.103892787738</v>
      </c>
      <c r="BG219" s="150">
        <f t="shared" si="125"/>
        <v>2278.103892787738</v>
      </c>
      <c r="BH219" s="150">
        <f t="shared" si="125"/>
        <v>2278.10389278773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9766.231388381033</v>
      </c>
      <c r="F220" s="237">
        <f t="shared" si="126"/>
        <v>16737.229300311512</v>
      </c>
      <c r="G220" s="237">
        <f t="shared" si="126"/>
        <v>11953.211125457261</v>
      </c>
      <c r="H220" s="237">
        <f t="shared" si="126"/>
        <v>8536.055286275654</v>
      </c>
      <c r="I220" s="237">
        <f t="shared" si="126"/>
        <v>6103.0403287783502</v>
      </c>
      <c r="J220" s="237">
        <f t="shared" si="126"/>
        <v>6096.2060170999866</v>
      </c>
      <c r="K220" s="237">
        <f t="shared" si="126"/>
        <v>6103.0403287783502</v>
      </c>
      <c r="L220" s="237">
        <f t="shared" si="126"/>
        <v>3048.1030085499933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7488.127495593295</v>
      </c>
      <c r="F221" s="203">
        <f>F219-F220</f>
        <v>-14459.125407523774</v>
      </c>
      <c r="G221" s="203">
        <f t="shared" ref="G221:BH221" si="127">G219-G220</f>
        <v>-9675.107232669523</v>
      </c>
      <c r="H221" s="203">
        <f t="shared" si="127"/>
        <v>-6257.951393487916</v>
      </c>
      <c r="I221" s="203">
        <f t="shared" si="127"/>
        <v>-3824.9364359906122</v>
      </c>
      <c r="J221" s="203">
        <f t="shared" si="127"/>
        <v>-3818.1021243122486</v>
      </c>
      <c r="K221" s="203">
        <f t="shared" si="127"/>
        <v>-3824.9364359906122</v>
      </c>
      <c r="L221" s="203">
        <f t="shared" si="127"/>
        <v>-769.99911576225531</v>
      </c>
      <c r="M221" s="203">
        <f t="shared" si="127"/>
        <v>2278.103892787738</v>
      </c>
      <c r="N221" s="203">
        <f t="shared" si="127"/>
        <v>2278.103892787738</v>
      </c>
      <c r="O221" s="203">
        <f t="shared" si="127"/>
        <v>2278.103892787738</v>
      </c>
      <c r="P221" s="203">
        <f t="shared" si="127"/>
        <v>2278.103892787738</v>
      </c>
      <c r="Q221" s="203">
        <f t="shared" si="127"/>
        <v>2278.103892787738</v>
      </c>
      <c r="R221" s="203">
        <f t="shared" si="127"/>
        <v>2278.103892787738</v>
      </c>
      <c r="S221" s="203">
        <f t="shared" si="127"/>
        <v>2278.103892787738</v>
      </c>
      <c r="T221" s="203">
        <f t="shared" si="127"/>
        <v>2278.103892787738</v>
      </c>
      <c r="U221" s="203">
        <f t="shared" si="127"/>
        <v>2278.103892787738</v>
      </c>
      <c r="V221" s="203">
        <f t="shared" si="127"/>
        <v>2278.103892787738</v>
      </c>
      <c r="W221" s="203">
        <f t="shared" si="127"/>
        <v>2278.103892787738</v>
      </c>
      <c r="X221" s="203">
        <f t="shared" si="127"/>
        <v>2278.103892787738</v>
      </c>
      <c r="Y221" s="203">
        <f t="shared" si="127"/>
        <v>2278.103892787738</v>
      </c>
      <c r="Z221" s="203">
        <f t="shared" si="127"/>
        <v>2278.103892787738</v>
      </c>
      <c r="AA221" s="203">
        <f t="shared" si="127"/>
        <v>2278.103892787738</v>
      </c>
      <c r="AB221" s="203">
        <f t="shared" si="127"/>
        <v>2278.103892787738</v>
      </c>
      <c r="AC221" s="203">
        <f t="shared" si="127"/>
        <v>2278.103892787738</v>
      </c>
      <c r="AD221" s="203">
        <f t="shared" si="127"/>
        <v>2278.103892787738</v>
      </c>
      <c r="AE221" s="203">
        <f t="shared" si="127"/>
        <v>2278.103892787738</v>
      </c>
      <c r="AF221" s="203">
        <f t="shared" si="127"/>
        <v>2278.103892787738</v>
      </c>
      <c r="AG221" s="203">
        <f t="shared" si="127"/>
        <v>2278.103892787738</v>
      </c>
      <c r="AH221" s="203">
        <f t="shared" si="127"/>
        <v>2278.103892787738</v>
      </c>
      <c r="AI221" s="203">
        <f t="shared" si="127"/>
        <v>2278.103892787738</v>
      </c>
      <c r="AJ221" s="203">
        <f t="shared" si="127"/>
        <v>2278.103892787738</v>
      </c>
      <c r="AK221" s="203">
        <f t="shared" si="127"/>
        <v>2278.103892787738</v>
      </c>
      <c r="AL221" s="203">
        <f t="shared" si="127"/>
        <v>2278.103892787738</v>
      </c>
      <c r="AM221" s="203">
        <f t="shared" si="127"/>
        <v>2278.103892787738</v>
      </c>
      <c r="AN221" s="203">
        <f t="shared" si="127"/>
        <v>2278.103892787738</v>
      </c>
      <c r="AO221" s="203">
        <f t="shared" si="127"/>
        <v>2278.103892787738</v>
      </c>
      <c r="AP221" s="203">
        <f t="shared" si="127"/>
        <v>2278.103892787738</v>
      </c>
      <c r="AQ221" s="203">
        <f t="shared" si="127"/>
        <v>2278.103892787738</v>
      </c>
      <c r="AR221" s="203">
        <f t="shared" si="127"/>
        <v>2278.103892787738</v>
      </c>
      <c r="AS221" s="203">
        <f t="shared" si="127"/>
        <v>2278.103892787738</v>
      </c>
      <c r="AT221" s="203">
        <f t="shared" si="127"/>
        <v>2278.103892787738</v>
      </c>
      <c r="AU221" s="203">
        <f t="shared" si="127"/>
        <v>2278.103892787738</v>
      </c>
      <c r="AV221" s="203">
        <f t="shared" si="127"/>
        <v>2278.103892787738</v>
      </c>
      <c r="AW221" s="203">
        <f t="shared" si="127"/>
        <v>2278.103892787738</v>
      </c>
      <c r="AX221" s="203">
        <f t="shared" si="127"/>
        <v>2278.103892787738</v>
      </c>
      <c r="AY221" s="203">
        <f t="shared" si="127"/>
        <v>2278.103892787738</v>
      </c>
      <c r="AZ221" s="203">
        <f t="shared" si="127"/>
        <v>2278.103892787738</v>
      </c>
      <c r="BA221" s="203">
        <f t="shared" si="127"/>
        <v>2278.103892787738</v>
      </c>
      <c r="BB221" s="203">
        <f t="shared" si="127"/>
        <v>2278.103892787738</v>
      </c>
      <c r="BC221" s="203">
        <f t="shared" si="127"/>
        <v>2278.103892787738</v>
      </c>
      <c r="BD221" s="203">
        <f t="shared" si="127"/>
        <v>2278.103892787738</v>
      </c>
      <c r="BE221" s="203">
        <f t="shared" si="127"/>
        <v>2278.103892787738</v>
      </c>
      <c r="BF221" s="203">
        <f t="shared" si="127"/>
        <v>2278.103892787738</v>
      </c>
      <c r="BG221" s="203">
        <f t="shared" si="127"/>
        <v>2278.103892787738</v>
      </c>
      <c r="BH221" s="203">
        <f t="shared" si="127"/>
        <v>2278.10389278773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572.5067740745919</v>
      </c>
      <c r="F222" s="146">
        <f t="shared" ref="F222:BH222" si="128">F221*FedTaxRate</f>
        <v>-3036.4163355799924</v>
      </c>
      <c r="G222" s="146">
        <f t="shared" si="128"/>
        <v>-2031.7725188605998</v>
      </c>
      <c r="H222" s="146">
        <f t="shared" si="128"/>
        <v>-1314.1697926324623</v>
      </c>
      <c r="I222" s="146">
        <f t="shared" si="128"/>
        <v>-803.23665155802848</v>
      </c>
      <c r="J222" s="146">
        <f t="shared" si="128"/>
        <v>-801.80144610557215</v>
      </c>
      <c r="K222" s="146">
        <f t="shared" si="128"/>
        <v>-803.23665155802848</v>
      </c>
      <c r="L222" s="146">
        <f t="shared" si="128"/>
        <v>-161.69981431007361</v>
      </c>
      <c r="M222" s="146">
        <f t="shared" si="128"/>
        <v>478.40181748542494</v>
      </c>
      <c r="N222" s="146">
        <f t="shared" si="128"/>
        <v>478.40181748542494</v>
      </c>
      <c r="O222" s="146">
        <f t="shared" si="128"/>
        <v>478.40181748542494</v>
      </c>
      <c r="P222" s="146">
        <f t="shared" si="128"/>
        <v>478.40181748542494</v>
      </c>
      <c r="Q222" s="146">
        <f t="shared" si="128"/>
        <v>478.40181748542494</v>
      </c>
      <c r="R222" s="146">
        <f t="shared" si="128"/>
        <v>478.40181748542494</v>
      </c>
      <c r="S222" s="146">
        <f t="shared" si="128"/>
        <v>478.40181748542494</v>
      </c>
      <c r="T222" s="146">
        <f t="shared" si="128"/>
        <v>478.40181748542494</v>
      </c>
      <c r="U222" s="146">
        <f t="shared" si="128"/>
        <v>478.40181748542494</v>
      </c>
      <c r="V222" s="146">
        <f t="shared" si="128"/>
        <v>478.40181748542494</v>
      </c>
      <c r="W222" s="146">
        <f t="shared" si="128"/>
        <v>478.40181748542494</v>
      </c>
      <c r="X222" s="146">
        <f t="shared" si="128"/>
        <v>478.40181748542494</v>
      </c>
      <c r="Y222" s="146">
        <f t="shared" si="128"/>
        <v>478.40181748542494</v>
      </c>
      <c r="Z222" s="146">
        <f t="shared" si="128"/>
        <v>478.40181748542494</v>
      </c>
      <c r="AA222" s="146">
        <f t="shared" si="128"/>
        <v>478.40181748542494</v>
      </c>
      <c r="AB222" s="146">
        <f t="shared" si="128"/>
        <v>478.40181748542494</v>
      </c>
      <c r="AC222" s="146">
        <f t="shared" si="128"/>
        <v>478.40181748542494</v>
      </c>
      <c r="AD222" s="146">
        <f t="shared" si="128"/>
        <v>478.40181748542494</v>
      </c>
      <c r="AE222" s="146">
        <f t="shared" si="128"/>
        <v>478.40181748542494</v>
      </c>
      <c r="AF222" s="146">
        <f t="shared" si="128"/>
        <v>478.40181748542494</v>
      </c>
      <c r="AG222" s="146">
        <f t="shared" si="128"/>
        <v>478.40181748542494</v>
      </c>
      <c r="AH222" s="146">
        <f t="shared" si="128"/>
        <v>478.40181748542494</v>
      </c>
      <c r="AI222" s="146">
        <f t="shared" si="128"/>
        <v>478.40181748542494</v>
      </c>
      <c r="AJ222" s="146">
        <f t="shared" si="128"/>
        <v>478.40181748542494</v>
      </c>
      <c r="AK222" s="146">
        <f t="shared" si="128"/>
        <v>478.40181748542494</v>
      </c>
      <c r="AL222" s="146">
        <f t="shared" si="128"/>
        <v>478.40181748542494</v>
      </c>
      <c r="AM222" s="146">
        <f t="shared" si="128"/>
        <v>478.40181748542494</v>
      </c>
      <c r="AN222" s="146">
        <f t="shared" si="128"/>
        <v>478.40181748542494</v>
      </c>
      <c r="AO222" s="146">
        <f t="shared" si="128"/>
        <v>478.40181748542494</v>
      </c>
      <c r="AP222" s="146">
        <f t="shared" si="128"/>
        <v>478.40181748542494</v>
      </c>
      <c r="AQ222" s="146">
        <f t="shared" si="128"/>
        <v>478.40181748542494</v>
      </c>
      <c r="AR222" s="146">
        <f t="shared" si="128"/>
        <v>478.40181748542494</v>
      </c>
      <c r="AS222" s="146">
        <f t="shared" si="128"/>
        <v>478.40181748542494</v>
      </c>
      <c r="AT222" s="146">
        <f t="shared" si="128"/>
        <v>478.40181748542494</v>
      </c>
      <c r="AU222" s="146">
        <f t="shared" si="128"/>
        <v>478.40181748542494</v>
      </c>
      <c r="AV222" s="146">
        <f t="shared" si="128"/>
        <v>478.40181748542494</v>
      </c>
      <c r="AW222" s="146">
        <f t="shared" si="128"/>
        <v>478.40181748542494</v>
      </c>
      <c r="AX222" s="146">
        <f t="shared" si="128"/>
        <v>478.40181748542494</v>
      </c>
      <c r="AY222" s="146">
        <f t="shared" si="128"/>
        <v>478.40181748542494</v>
      </c>
      <c r="AZ222" s="146">
        <f t="shared" si="128"/>
        <v>478.40181748542494</v>
      </c>
      <c r="BA222" s="146">
        <f t="shared" si="128"/>
        <v>478.40181748542494</v>
      </c>
      <c r="BB222" s="146">
        <f t="shared" si="128"/>
        <v>478.40181748542494</v>
      </c>
      <c r="BC222" s="146">
        <f t="shared" si="128"/>
        <v>478.40181748542494</v>
      </c>
      <c r="BD222" s="146">
        <f t="shared" si="128"/>
        <v>478.40181748542494</v>
      </c>
      <c r="BE222" s="146">
        <f t="shared" si="128"/>
        <v>478.40181748542494</v>
      </c>
      <c r="BF222" s="146">
        <f t="shared" si="128"/>
        <v>478.40181748542494</v>
      </c>
      <c r="BG222" s="146">
        <f t="shared" si="128"/>
        <v>478.40181748542494</v>
      </c>
      <c r="BH222" s="146">
        <f t="shared" si="128"/>
        <v>478.4018174854249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572.5067740745919</v>
      </c>
      <c r="F223" s="146">
        <f>SUM($E$222:F222)</f>
        <v>-4608.9231096545846</v>
      </c>
      <c r="G223" s="146">
        <f>SUM($E$222:G222)</f>
        <v>-6640.6956285151846</v>
      </c>
      <c r="H223" s="146">
        <f>SUM($E$222:H222)</f>
        <v>-7954.8654211476469</v>
      </c>
      <c r="I223" s="146">
        <f>SUM($E$222:I222)</f>
        <v>-8758.1020727056748</v>
      </c>
      <c r="J223" s="146">
        <f>SUM($E$222:J222)</f>
        <v>-9559.9035188112466</v>
      </c>
      <c r="K223" s="146">
        <f>SUM($E$222:K222)</f>
        <v>-10363.140170369275</v>
      </c>
      <c r="L223" s="146">
        <f>SUM($E$222:L222)</f>
        <v>-10524.839984679349</v>
      </c>
      <c r="M223" s="146">
        <f>SUM($E$222:M222)</f>
        <v>-10046.438167193925</v>
      </c>
      <c r="N223" s="146">
        <f>SUM($E$222:N222)</f>
        <v>-9568.0363497085</v>
      </c>
      <c r="O223" s="146">
        <f>SUM($E$222:O222)</f>
        <v>-9089.6345322230754</v>
      </c>
      <c r="P223" s="146">
        <f>SUM($E$222:P222)</f>
        <v>-8611.2327147376509</v>
      </c>
      <c r="Q223" s="146">
        <f>SUM($E$222:Q222)</f>
        <v>-8132.8308972522264</v>
      </c>
      <c r="R223" s="146">
        <f>SUM($E$222:R222)</f>
        <v>-7654.4290797668018</v>
      </c>
      <c r="S223" s="146">
        <f>SUM($E$222:S222)</f>
        <v>-7176.0272622813773</v>
      </c>
      <c r="T223" s="146">
        <f>SUM($E$222:T222)</f>
        <v>-6697.6254447959527</v>
      </c>
      <c r="U223" s="146">
        <f>SUM($E$222:U222)</f>
        <v>-6219.2236273105282</v>
      </c>
      <c r="V223" s="146">
        <f>SUM($E$222:V222)</f>
        <v>-5740.8218098251036</v>
      </c>
      <c r="W223" s="146">
        <f>SUM($E$222:W222)</f>
        <v>-5262.4199923396791</v>
      </c>
      <c r="X223" s="146">
        <f>SUM($E$222:X222)</f>
        <v>-4784.0181748542545</v>
      </c>
      <c r="Y223" s="146">
        <f>SUM($E$222:Y222)</f>
        <v>-4305.61635736883</v>
      </c>
      <c r="Z223" s="146">
        <f>SUM($E$222:Z222)</f>
        <v>-3827.214539883405</v>
      </c>
      <c r="AA223" s="146">
        <f>SUM($E$222:AA222)</f>
        <v>-3348.81272239798</v>
      </c>
      <c r="AB223" s="146">
        <f>SUM($E$222:AB222)</f>
        <v>-2870.410904912555</v>
      </c>
      <c r="AC223" s="146">
        <f>SUM($E$222:AC222)</f>
        <v>-2392.00908742713</v>
      </c>
      <c r="AD223" s="146">
        <f>SUM($E$222:AD222)</f>
        <v>-1913.607269941705</v>
      </c>
      <c r="AE223" s="146">
        <f>SUM($E$222:AE222)</f>
        <v>-1435.20545245628</v>
      </c>
      <c r="AF223" s="146">
        <f>SUM($E$222:AF222)</f>
        <v>-956.803634970855</v>
      </c>
      <c r="AG223" s="146">
        <f>SUM($E$222:AG222)</f>
        <v>-478.40181748543006</v>
      </c>
      <c r="AH223" s="146">
        <f>SUM($E$222:AH222)</f>
        <v>-5.1159076974727213E-12</v>
      </c>
      <c r="AI223" s="146">
        <f>SUM($E$222:AI222)</f>
        <v>478.40181748541983</v>
      </c>
      <c r="AJ223" s="146">
        <f>SUM($E$222:AJ222)</f>
        <v>956.80363497084477</v>
      </c>
      <c r="AK223" s="146">
        <f>SUM($E$222:AK222)</f>
        <v>1435.2054524562698</v>
      </c>
      <c r="AL223" s="146">
        <f>SUM($E$222:AL222)</f>
        <v>1913.6072699416948</v>
      </c>
      <c r="AM223" s="146">
        <f>SUM($E$222:AM222)</f>
        <v>2392.0090874271195</v>
      </c>
      <c r="AN223" s="146">
        <f>SUM($E$222:AN222)</f>
        <v>2870.4109049125445</v>
      </c>
      <c r="AO223" s="146">
        <f>SUM($E$222:AO222)</f>
        <v>3348.8127223979695</v>
      </c>
      <c r="AP223" s="146">
        <f>SUM($E$222:AP222)</f>
        <v>3827.2145398833945</v>
      </c>
      <c r="AQ223" s="146">
        <f>SUM($E$222:AQ222)</f>
        <v>4305.6163573688191</v>
      </c>
      <c r="AR223" s="146">
        <f>SUM($E$222:AR222)</f>
        <v>4784.0181748542436</v>
      </c>
      <c r="AS223" s="146">
        <f>SUM($E$222:AS222)</f>
        <v>5262.4199923396682</v>
      </c>
      <c r="AT223" s="146">
        <f>SUM($E$222:AT222)</f>
        <v>5740.8218098250927</v>
      </c>
      <c r="AU223" s="146">
        <f>SUM($E$222:AU222)</f>
        <v>6219.2236273105173</v>
      </c>
      <c r="AV223" s="146">
        <f>SUM($E$222:AV222)</f>
        <v>6697.6254447959418</v>
      </c>
      <c r="AW223" s="146">
        <f>SUM($E$222:AW222)</f>
        <v>7176.0272622813663</v>
      </c>
      <c r="AX223" s="146">
        <f>SUM($E$222:AX222)</f>
        <v>7654.4290797667909</v>
      </c>
      <c r="AY223" s="146">
        <f>SUM($E$222:AY222)</f>
        <v>8132.8308972522154</v>
      </c>
      <c r="AZ223" s="146">
        <f>SUM($E$222:AZ222)</f>
        <v>8611.23271473764</v>
      </c>
      <c r="BA223" s="146">
        <f>SUM($E$222:BA222)</f>
        <v>9089.6345322230645</v>
      </c>
      <c r="BB223" s="146">
        <f>SUM($E$222:BB222)</f>
        <v>9568.0363497084891</v>
      </c>
      <c r="BC223" s="146">
        <f>SUM($E$222:BC222)</f>
        <v>10046.438167193914</v>
      </c>
      <c r="BD223" s="146">
        <f>SUM($E$222:BD222)</f>
        <v>10524.839984679338</v>
      </c>
      <c r="BE223" s="146">
        <f>SUM($E$222:BE222)</f>
        <v>11003.241802164763</v>
      </c>
      <c r="BF223" s="146">
        <f>SUM($E$222:BF222)</f>
        <v>11481.643619650187</v>
      </c>
      <c r="BG223" s="146">
        <f>SUM($E$222:BG222)</f>
        <v>11960.045437135612</v>
      </c>
      <c r="BH223" s="146">
        <f>SUM($E$222:BH222)</f>
        <v>12438.44725462103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7800.6505781465967</v>
      </c>
      <c r="F226" s="203">
        <f t="shared" si="129"/>
        <v>6402.6827235542478</v>
      </c>
      <c r="G226" s="203">
        <f t="shared" si="129"/>
        <v>6023.0722943807104</v>
      </c>
      <c r="H226" s="203">
        <f t="shared" si="129"/>
        <v>5717.5838683213733</v>
      </c>
      <c r="I226" s="203">
        <f t="shared" si="129"/>
        <v>5464.9691378168282</v>
      </c>
      <c r="J226" s="203">
        <f t="shared" si="129"/>
        <v>5234.4057032387591</v>
      </c>
      <c r="K226" s="203">
        <f t="shared" si="129"/>
        <v>5003.8422686606864</v>
      </c>
      <c r="L226" s="203">
        <f t="shared" si="129"/>
        <v>4800.8275119067257</v>
      </c>
      <c r="M226" s="203">
        <f t="shared" si="129"/>
        <v>4652.9718791369141</v>
      </c>
      <c r="N226" s="203">
        <f t="shared" si="129"/>
        <v>4532.6649241912128</v>
      </c>
      <c r="O226" s="203">
        <f t="shared" si="129"/>
        <v>4412.3579692455114</v>
      </c>
      <c r="P226" s="203">
        <f t="shared" si="129"/>
        <v>4292.0510142998082</v>
      </c>
      <c r="Q226" s="203">
        <f t="shared" si="129"/>
        <v>4171.7440593541069</v>
      </c>
      <c r="R226" s="203">
        <f t="shared" si="129"/>
        <v>4051.437104408405</v>
      </c>
      <c r="S226" s="203">
        <f t="shared" si="129"/>
        <v>3931.1301494627037</v>
      </c>
      <c r="T226" s="203">
        <f t="shared" si="129"/>
        <v>3810.8231945170014</v>
      </c>
      <c r="U226" s="203">
        <f t="shared" si="129"/>
        <v>3690.5162395713</v>
      </c>
      <c r="V226" s="203">
        <f t="shared" si="129"/>
        <v>3570.2092846255987</v>
      </c>
      <c r="W226" s="203">
        <f t="shared" si="129"/>
        <v>3449.9023296798973</v>
      </c>
      <c r="X226" s="203">
        <f t="shared" si="129"/>
        <v>3329.595374734195</v>
      </c>
      <c r="Y226" s="203">
        <f t="shared" si="129"/>
        <v>3209.2884197884937</v>
      </c>
      <c r="Z226" s="203">
        <f t="shared" si="129"/>
        <v>3088.9814648427923</v>
      </c>
      <c r="AA226" s="203">
        <f t="shared" si="129"/>
        <v>2968.674509897091</v>
      </c>
      <c r="AB226" s="203">
        <f t="shared" si="129"/>
        <v>2848.3675549513896</v>
      </c>
      <c r="AC226" s="203">
        <f t="shared" si="129"/>
        <v>2728.0606000056878</v>
      </c>
      <c r="AD226" s="203">
        <f t="shared" si="129"/>
        <v>2607.7536450599855</v>
      </c>
      <c r="AE226" s="203">
        <f t="shared" si="129"/>
        <v>2487.4466901142837</v>
      </c>
      <c r="AF226" s="203">
        <f t="shared" si="129"/>
        <v>2367.1397351685814</v>
      </c>
      <c r="AG226" s="203">
        <f t="shared" si="129"/>
        <v>2246.8327802228796</v>
      </c>
      <c r="AH226" s="203">
        <f t="shared" si="129"/>
        <v>2126.525825277177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2680.1222268091033</v>
      </c>
      <c r="F228" s="203">
        <f t="shared" si="130"/>
        <v>2680.1222268091033</v>
      </c>
      <c r="G228" s="203">
        <f t="shared" si="130"/>
        <v>2680.1222268091033</v>
      </c>
      <c r="H228" s="203">
        <f t="shared" si="130"/>
        <v>2680.1222268091033</v>
      </c>
      <c r="I228" s="203">
        <f t="shared" si="130"/>
        <v>2680.1222268091033</v>
      </c>
      <c r="J228" s="203">
        <f t="shared" si="130"/>
        <v>2680.1222268091033</v>
      </c>
      <c r="K228" s="203">
        <f t="shared" si="130"/>
        <v>2680.1222268091033</v>
      </c>
      <c r="L228" s="203">
        <f t="shared" si="130"/>
        <v>2680.1222268091033</v>
      </c>
      <c r="M228" s="203">
        <f t="shared" si="130"/>
        <v>2680.1222268091033</v>
      </c>
      <c r="N228" s="203">
        <f t="shared" si="130"/>
        <v>2680.1222268091033</v>
      </c>
      <c r="O228" s="203">
        <f t="shared" si="130"/>
        <v>2680.1222268091033</v>
      </c>
      <c r="P228" s="203">
        <f t="shared" si="130"/>
        <v>2680.1222268091033</v>
      </c>
      <c r="Q228" s="203">
        <f t="shared" si="130"/>
        <v>2680.1222268091033</v>
      </c>
      <c r="R228" s="203">
        <f t="shared" si="130"/>
        <v>2680.1222268091033</v>
      </c>
      <c r="S228" s="203">
        <f t="shared" si="130"/>
        <v>2680.1222268091033</v>
      </c>
      <c r="T228" s="203">
        <f t="shared" si="130"/>
        <v>2680.1222268091033</v>
      </c>
      <c r="U228" s="203">
        <f t="shared" si="130"/>
        <v>2680.1222268091033</v>
      </c>
      <c r="V228" s="203">
        <f t="shared" si="130"/>
        <v>2680.1222268091033</v>
      </c>
      <c r="W228" s="203">
        <f t="shared" si="130"/>
        <v>2680.1222268091033</v>
      </c>
      <c r="X228" s="203">
        <f t="shared" si="130"/>
        <v>2680.1222268091033</v>
      </c>
      <c r="Y228" s="203">
        <f t="shared" si="130"/>
        <v>2680.1222268091033</v>
      </c>
      <c r="Z228" s="203">
        <f t="shared" si="130"/>
        <v>2680.1222268091033</v>
      </c>
      <c r="AA228" s="203">
        <f t="shared" si="130"/>
        <v>2680.1222268091033</v>
      </c>
      <c r="AB228" s="203">
        <f t="shared" si="130"/>
        <v>2680.1222268091033</v>
      </c>
      <c r="AC228" s="203">
        <f t="shared" si="130"/>
        <v>2680.1222268091033</v>
      </c>
      <c r="AD228" s="203">
        <f t="shared" si="130"/>
        <v>2680.1222268091033</v>
      </c>
      <c r="AE228" s="203">
        <f t="shared" si="130"/>
        <v>2680.1222268091033</v>
      </c>
      <c r="AF228" s="203">
        <f t="shared" si="130"/>
        <v>2680.1222268091033</v>
      </c>
      <c r="AG228" s="203">
        <f t="shared" si="130"/>
        <v>2680.1222268091033</v>
      </c>
      <c r="AH228" s="203">
        <f t="shared" si="130"/>
        <v>2680.1222268091033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38.513356399246817</v>
      </c>
      <c r="F229" s="203">
        <f t="shared" si="132"/>
        <v>38.513356399246817</v>
      </c>
      <c r="G229" s="203">
        <f t="shared" si="132"/>
        <v>38.513356399246817</v>
      </c>
      <c r="H229" s="203">
        <f t="shared" si="132"/>
        <v>38.513356399246817</v>
      </c>
      <c r="I229" s="203">
        <f t="shared" si="132"/>
        <v>38.513356399246817</v>
      </c>
      <c r="J229" s="203">
        <f t="shared" si="132"/>
        <v>38.513356399246817</v>
      </c>
      <c r="K229" s="203">
        <f t="shared" si="132"/>
        <v>38.513356399246817</v>
      </c>
      <c r="L229" s="203">
        <f t="shared" si="132"/>
        <v>38.513356399246817</v>
      </c>
      <c r="M229" s="203">
        <f t="shared" si="132"/>
        <v>38.513356399246817</v>
      </c>
      <c r="N229" s="203">
        <f t="shared" si="132"/>
        <v>38.513356399246817</v>
      </c>
      <c r="O229" s="203">
        <f t="shared" si="132"/>
        <v>38.513356399246817</v>
      </c>
      <c r="P229" s="203">
        <f t="shared" si="132"/>
        <v>38.513356399246817</v>
      </c>
      <c r="Q229" s="203">
        <f t="shared" si="132"/>
        <v>38.513356399246817</v>
      </c>
      <c r="R229" s="203">
        <f t="shared" si="132"/>
        <v>38.513356399246817</v>
      </c>
      <c r="S229" s="203">
        <f t="shared" si="132"/>
        <v>38.513356399246817</v>
      </c>
      <c r="T229" s="203">
        <f t="shared" si="132"/>
        <v>38.513356399246817</v>
      </c>
      <c r="U229" s="203">
        <f t="shared" si="132"/>
        <v>38.513356399246817</v>
      </c>
      <c r="V229" s="203">
        <f t="shared" si="132"/>
        <v>38.513356399246817</v>
      </c>
      <c r="W229" s="203">
        <f t="shared" si="132"/>
        <v>38.513356399246817</v>
      </c>
      <c r="X229" s="203">
        <f t="shared" si="132"/>
        <v>38.513356399246817</v>
      </c>
      <c r="Y229" s="203">
        <f t="shared" si="132"/>
        <v>38.513356399246817</v>
      </c>
      <c r="Z229" s="203">
        <f t="shared" si="132"/>
        <v>38.513356399246817</v>
      </c>
      <c r="AA229" s="203">
        <f t="shared" si="132"/>
        <v>38.513356399246817</v>
      </c>
      <c r="AB229" s="203">
        <f t="shared" si="132"/>
        <v>38.513356399246817</v>
      </c>
      <c r="AC229" s="203">
        <f t="shared" si="132"/>
        <v>38.513356399246817</v>
      </c>
      <c r="AD229" s="203">
        <f t="shared" si="132"/>
        <v>38.513356399246817</v>
      </c>
      <c r="AE229" s="203">
        <f t="shared" si="132"/>
        <v>38.513356399246817</v>
      </c>
      <c r="AF229" s="203">
        <f t="shared" si="132"/>
        <v>38.513356399246817</v>
      </c>
      <c r="AG229" s="203">
        <f t="shared" si="132"/>
        <v>38.513356399246817</v>
      </c>
      <c r="AH229" s="203">
        <f t="shared" si="132"/>
        <v>38.513356399246817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365.50469882728112</v>
      </c>
      <c r="F230" s="203">
        <f t="shared" si="134"/>
        <v>365.50469882728112</v>
      </c>
      <c r="G230" s="203">
        <f t="shared" si="134"/>
        <v>365.50469882728112</v>
      </c>
      <c r="H230" s="203">
        <f t="shared" si="134"/>
        <v>365.50469882728112</v>
      </c>
      <c r="I230" s="203">
        <f t="shared" si="134"/>
        <v>365.50469882728112</v>
      </c>
      <c r="J230" s="203">
        <f t="shared" si="134"/>
        <v>365.50469882728112</v>
      </c>
      <c r="K230" s="203">
        <f t="shared" si="134"/>
        <v>365.50469882728112</v>
      </c>
      <c r="L230" s="203">
        <f t="shared" si="134"/>
        <v>365.50469882728112</v>
      </c>
      <c r="M230" s="203">
        <f t="shared" si="134"/>
        <v>365.50469882728112</v>
      </c>
      <c r="N230" s="203">
        <f t="shared" si="134"/>
        <v>365.50469882728112</v>
      </c>
      <c r="O230" s="203">
        <f t="shared" si="134"/>
        <v>365.50469882728112</v>
      </c>
      <c r="P230" s="203">
        <f t="shared" si="134"/>
        <v>365.50469882728112</v>
      </c>
      <c r="Q230" s="203">
        <f t="shared" si="134"/>
        <v>365.50469882728112</v>
      </c>
      <c r="R230" s="203">
        <f t="shared" si="134"/>
        <v>365.50469882728112</v>
      </c>
      <c r="S230" s="203">
        <f t="shared" si="134"/>
        <v>365.50469882728112</v>
      </c>
      <c r="T230" s="203">
        <f t="shared" si="134"/>
        <v>365.50469882728112</v>
      </c>
      <c r="U230" s="203">
        <f t="shared" si="134"/>
        <v>365.50469882728112</v>
      </c>
      <c r="V230" s="203">
        <f t="shared" si="134"/>
        <v>365.50469882728112</v>
      </c>
      <c r="W230" s="203">
        <f t="shared" si="134"/>
        <v>365.50469882728112</v>
      </c>
      <c r="X230" s="203">
        <f t="shared" si="134"/>
        <v>365.50469882728112</v>
      </c>
      <c r="Y230" s="203">
        <f t="shared" si="134"/>
        <v>365.50469882728112</v>
      </c>
      <c r="Z230" s="203">
        <f t="shared" si="134"/>
        <v>365.50469882728112</v>
      </c>
      <c r="AA230" s="203">
        <f t="shared" si="134"/>
        <v>365.50469882728112</v>
      </c>
      <c r="AB230" s="203">
        <f t="shared" si="134"/>
        <v>365.50469882728112</v>
      </c>
      <c r="AC230" s="203">
        <f t="shared" si="134"/>
        <v>365.50469882728112</v>
      </c>
      <c r="AD230" s="203">
        <f t="shared" si="134"/>
        <v>365.50469882728112</v>
      </c>
      <c r="AE230" s="203">
        <f t="shared" si="134"/>
        <v>365.50469882728112</v>
      </c>
      <c r="AF230" s="203">
        <f t="shared" si="134"/>
        <v>365.50469882728112</v>
      </c>
      <c r="AG230" s="203">
        <f t="shared" si="134"/>
        <v>365.50469882728112</v>
      </c>
      <c r="AH230" s="203">
        <f t="shared" si="134"/>
        <v>365.50469882728112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59.54080731621718</v>
      </c>
      <c r="F231" s="203">
        <f t="shared" ref="F231:BH231" si="135">F252</f>
        <v>-2875.3605997281397</v>
      </c>
      <c r="G231" s="203">
        <f t="shared" si="135"/>
        <v>-1773.1448878317685</v>
      </c>
      <c r="H231" s="203">
        <f t="shared" si="135"/>
        <v>-993.05895585936184</v>
      </c>
      <c r="I231" s="203">
        <f t="shared" si="135"/>
        <v>-445.01023623657068</v>
      </c>
      <c r="J231" s="203">
        <f t="shared" si="135"/>
        <v>-491.74008049507518</v>
      </c>
      <c r="K231" s="203">
        <f t="shared" si="135"/>
        <v>-541.84687875936049</v>
      </c>
      <c r="L231" s="203">
        <f t="shared" si="135"/>
        <v>170.26924261401962</v>
      </c>
      <c r="M231" s="203">
        <f t="shared" si="135"/>
        <v>892.280303021181</v>
      </c>
      <c r="N231" s="203">
        <f t="shared" si="135"/>
        <v>867.01584248258371</v>
      </c>
      <c r="O231" s="203">
        <f t="shared" si="135"/>
        <v>841.75138194398653</v>
      </c>
      <c r="P231" s="203">
        <f t="shared" si="135"/>
        <v>816.4869214053889</v>
      </c>
      <c r="Q231" s="203">
        <f t="shared" si="135"/>
        <v>791.22246086679161</v>
      </c>
      <c r="R231" s="203">
        <f t="shared" si="135"/>
        <v>765.9580003281942</v>
      </c>
      <c r="S231" s="203">
        <f t="shared" si="135"/>
        <v>740.69353978959691</v>
      </c>
      <c r="T231" s="203">
        <f t="shared" si="135"/>
        <v>715.42907925099939</v>
      </c>
      <c r="U231" s="203">
        <f t="shared" si="135"/>
        <v>690.1646187124021</v>
      </c>
      <c r="V231" s="203">
        <f t="shared" si="135"/>
        <v>664.90015817380481</v>
      </c>
      <c r="W231" s="203">
        <f t="shared" si="135"/>
        <v>639.63569763520752</v>
      </c>
      <c r="X231" s="203">
        <f t="shared" si="135"/>
        <v>614.37123709661012</v>
      </c>
      <c r="Y231" s="203">
        <f t="shared" si="135"/>
        <v>589.10677655801283</v>
      </c>
      <c r="Z231" s="203">
        <f t="shared" si="135"/>
        <v>563.84231601941553</v>
      </c>
      <c r="AA231" s="203">
        <f t="shared" si="135"/>
        <v>538.57785548081824</v>
      </c>
      <c r="AB231" s="203">
        <f t="shared" si="135"/>
        <v>513.31339494222095</v>
      </c>
      <c r="AC231" s="203">
        <f t="shared" si="135"/>
        <v>488.04893440362355</v>
      </c>
      <c r="AD231" s="203">
        <f t="shared" si="135"/>
        <v>462.78447386502609</v>
      </c>
      <c r="AE231" s="203">
        <f t="shared" si="135"/>
        <v>437.52001332642868</v>
      </c>
      <c r="AF231" s="203">
        <f t="shared" si="135"/>
        <v>412.25555278783122</v>
      </c>
      <c r="AG231" s="203">
        <f t="shared" si="135"/>
        <v>386.99109224923387</v>
      </c>
      <c r="AH231" s="203">
        <f t="shared" si="135"/>
        <v>361.72663171063635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3572.2545124470494</v>
      </c>
      <c r="G232" s="203">
        <f>-G34</f>
        <v>2390.3206104242354</v>
      </c>
      <c r="H232" s="203"/>
      <c r="I232" s="203">
        <f t="shared" ref="I232:BH232" si="136">-I34</f>
        <v>944.98429595062191</v>
      </c>
      <c r="J232" s="203">
        <f t="shared" si="136"/>
        <v>943.29581894773207</v>
      </c>
      <c r="K232" s="203">
        <f t="shared" si="136"/>
        <v>944.98429595062191</v>
      </c>
      <c r="L232" s="203">
        <f t="shared" si="136"/>
        <v>190.23507565891023</v>
      </c>
      <c r="M232" s="203">
        <f t="shared" si="136"/>
        <v>-562.82566762991166</v>
      </c>
      <c r="N232" s="203">
        <f t="shared" si="136"/>
        <v>-562.82566762991166</v>
      </c>
      <c r="O232" s="203">
        <f t="shared" si="136"/>
        <v>-562.82566762991166</v>
      </c>
      <c r="P232" s="203">
        <f t="shared" si="136"/>
        <v>-562.82566762991166</v>
      </c>
      <c r="Q232" s="203">
        <f t="shared" si="136"/>
        <v>-562.82566762991166</v>
      </c>
      <c r="R232" s="203">
        <f t="shared" si="136"/>
        <v>-562.82566762991166</v>
      </c>
      <c r="S232" s="203">
        <f t="shared" si="136"/>
        <v>-562.82566762991166</v>
      </c>
      <c r="T232" s="203">
        <f t="shared" si="136"/>
        <v>-562.82566762991166</v>
      </c>
      <c r="U232" s="203">
        <f t="shared" si="136"/>
        <v>-562.82566762991166</v>
      </c>
      <c r="V232" s="203">
        <f t="shared" si="136"/>
        <v>-562.82566762991166</v>
      </c>
      <c r="W232" s="203">
        <f t="shared" si="136"/>
        <v>-562.82566762991166</v>
      </c>
      <c r="X232" s="203">
        <f t="shared" si="136"/>
        <v>-562.82566762991166</v>
      </c>
      <c r="Y232" s="203">
        <f t="shared" si="136"/>
        <v>-562.82566762991166</v>
      </c>
      <c r="Z232" s="203">
        <f t="shared" si="136"/>
        <v>-562.82566762991166</v>
      </c>
      <c r="AA232" s="203">
        <f t="shared" si="136"/>
        <v>-562.82566762991166</v>
      </c>
      <c r="AB232" s="203">
        <f t="shared" si="136"/>
        <v>-562.82566762991166</v>
      </c>
      <c r="AC232" s="203">
        <f t="shared" si="136"/>
        <v>-562.82566762991166</v>
      </c>
      <c r="AD232" s="203">
        <f t="shared" si="136"/>
        <v>-562.82566762991166</v>
      </c>
      <c r="AE232" s="203">
        <f t="shared" si="136"/>
        <v>-562.82566762991166</v>
      </c>
      <c r="AF232" s="203">
        <f t="shared" si="136"/>
        <v>-562.82566762991166</v>
      </c>
      <c r="AG232" s="203">
        <f t="shared" si="136"/>
        <v>-562.82566762991166</v>
      </c>
      <c r="AH232" s="203">
        <f t="shared" si="136"/>
        <v>-562.82566762991166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68.01222268091038</v>
      </c>
      <c r="F233" s="203">
        <f t="shared" ref="F233:BH233" si="137">-F208</f>
        <v>-268.01222268091038</v>
      </c>
      <c r="G233" s="203">
        <f t="shared" si="137"/>
        <v>-268.01222268091038</v>
      </c>
      <c r="H233" s="203">
        <f t="shared" si="137"/>
        <v>-268.01222268091038</v>
      </c>
      <c r="I233" s="203">
        <f t="shared" si="137"/>
        <v>-268.01222268091038</v>
      </c>
      <c r="J233" s="203">
        <f t="shared" si="137"/>
        <v>-268.01222268091038</v>
      </c>
      <c r="K233" s="203">
        <f t="shared" si="137"/>
        <v>-268.01222268091038</v>
      </c>
      <c r="L233" s="203">
        <f t="shared" si="137"/>
        <v>-268.01222268091038</v>
      </c>
      <c r="M233" s="203">
        <f t="shared" si="137"/>
        <v>-268.01222268091038</v>
      </c>
      <c r="N233" s="203">
        <f t="shared" si="137"/>
        <v>-268.01222268091038</v>
      </c>
      <c r="O233" s="203">
        <f t="shared" si="137"/>
        <v>-268.01222268091038</v>
      </c>
      <c r="P233" s="203">
        <f t="shared" si="137"/>
        <v>-268.01222268091038</v>
      </c>
      <c r="Q233" s="203">
        <f t="shared" si="137"/>
        <v>-268.01222268091038</v>
      </c>
      <c r="R233" s="203">
        <f t="shared" si="137"/>
        <v>-268.01222268091038</v>
      </c>
      <c r="S233" s="203">
        <f t="shared" si="137"/>
        <v>-268.01222268091038</v>
      </c>
      <c r="T233" s="203">
        <f t="shared" si="137"/>
        <v>-268.01222268091038</v>
      </c>
      <c r="U233" s="203">
        <f t="shared" si="137"/>
        <v>-268.01222268091038</v>
      </c>
      <c r="V233" s="203">
        <f t="shared" si="137"/>
        <v>-268.01222268091038</v>
      </c>
      <c r="W233" s="203">
        <f t="shared" si="137"/>
        <v>-268.01222268091038</v>
      </c>
      <c r="X233" s="203">
        <f t="shared" si="137"/>
        <v>-268.01222268091038</v>
      </c>
      <c r="Y233" s="203">
        <f t="shared" si="137"/>
        <v>-268.01222268091038</v>
      </c>
      <c r="Z233" s="203">
        <f t="shared" si="137"/>
        <v>-268.01222268091038</v>
      </c>
      <c r="AA233" s="203">
        <f t="shared" si="137"/>
        <v>-268.01222268091038</v>
      </c>
      <c r="AB233" s="203">
        <f t="shared" si="137"/>
        <v>-268.01222268091038</v>
      </c>
      <c r="AC233" s="203">
        <f t="shared" si="137"/>
        <v>-268.01222268091038</v>
      </c>
      <c r="AD233" s="203">
        <f t="shared" si="137"/>
        <v>-268.01222268091038</v>
      </c>
      <c r="AE233" s="203">
        <f t="shared" si="137"/>
        <v>-268.01222268091038</v>
      </c>
      <c r="AF233" s="203">
        <f t="shared" si="137"/>
        <v>-268.01222268091038</v>
      </c>
      <c r="AG233" s="203">
        <f t="shared" si="137"/>
        <v>-268.01222268091038</v>
      </c>
      <c r="AH233" s="203">
        <f t="shared" si="137"/>
        <v>-268.01222268091038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56.5872520385037</v>
      </c>
      <c r="F234" s="190">
        <f t="shared" ref="F234:BH234" si="138">SUM(F228:F233)</f>
        <v>3513.0219720736304</v>
      </c>
      <c r="G234" s="190">
        <f t="shared" si="138"/>
        <v>3433.3037819471879</v>
      </c>
      <c r="H234" s="190">
        <f t="shared" si="138"/>
        <v>1823.0691034953588</v>
      </c>
      <c r="I234" s="190">
        <f t="shared" si="138"/>
        <v>3316.102119068772</v>
      </c>
      <c r="J234" s="190">
        <f t="shared" si="138"/>
        <v>3267.6837978073777</v>
      </c>
      <c r="K234" s="190">
        <f t="shared" si="138"/>
        <v>3219.265476545982</v>
      </c>
      <c r="L234" s="190">
        <f t="shared" si="138"/>
        <v>3176.6323776276508</v>
      </c>
      <c r="M234" s="190">
        <f t="shared" si="138"/>
        <v>3145.5826947459905</v>
      </c>
      <c r="N234" s="190">
        <f t="shared" si="138"/>
        <v>3120.3182342073928</v>
      </c>
      <c r="O234" s="190">
        <f t="shared" si="138"/>
        <v>3095.0537736687957</v>
      </c>
      <c r="P234" s="190">
        <f t="shared" si="138"/>
        <v>3069.789313130198</v>
      </c>
      <c r="Q234" s="190">
        <f t="shared" si="138"/>
        <v>3044.5248525916008</v>
      </c>
      <c r="R234" s="190">
        <f t="shared" si="138"/>
        <v>3019.2603920530032</v>
      </c>
      <c r="S234" s="190">
        <f t="shared" si="138"/>
        <v>2993.995931514406</v>
      </c>
      <c r="T234" s="190">
        <f t="shared" si="138"/>
        <v>2968.7314709758089</v>
      </c>
      <c r="U234" s="190">
        <f t="shared" si="138"/>
        <v>2943.4670104372112</v>
      </c>
      <c r="V234" s="190">
        <f t="shared" si="138"/>
        <v>2918.2025498986141</v>
      </c>
      <c r="W234" s="190">
        <f t="shared" si="138"/>
        <v>2892.9380893600169</v>
      </c>
      <c r="X234" s="190">
        <f t="shared" si="138"/>
        <v>2867.6736288214192</v>
      </c>
      <c r="Y234" s="190">
        <f t="shared" si="138"/>
        <v>2842.4091682828221</v>
      </c>
      <c r="Z234" s="190">
        <f t="shared" si="138"/>
        <v>2817.1447077442249</v>
      </c>
      <c r="AA234" s="190">
        <f t="shared" si="138"/>
        <v>2791.8802472056273</v>
      </c>
      <c r="AB234" s="190">
        <f t="shared" si="138"/>
        <v>2766.6157866670301</v>
      </c>
      <c r="AC234" s="190">
        <f t="shared" si="138"/>
        <v>2741.3513261284329</v>
      </c>
      <c r="AD234" s="190">
        <f t="shared" si="138"/>
        <v>2716.0868655898353</v>
      </c>
      <c r="AE234" s="190">
        <f t="shared" si="138"/>
        <v>2690.8224050512381</v>
      </c>
      <c r="AF234" s="190">
        <f t="shared" si="138"/>
        <v>2665.5579445126405</v>
      </c>
      <c r="AG234" s="190">
        <f t="shared" si="138"/>
        <v>2640.2934839740433</v>
      </c>
      <c r="AH234" s="190">
        <f t="shared" si="138"/>
        <v>2615.0290234354457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5844.063326108093</v>
      </c>
      <c r="F236" s="203">
        <f t="shared" ref="F236:BH236" si="139">F226-F234</f>
        <v>2889.6607514806174</v>
      </c>
      <c r="G236" s="203">
        <f t="shared" si="139"/>
        <v>2589.7685124335226</v>
      </c>
      <c r="H236" s="203">
        <f t="shared" si="139"/>
        <v>3894.5147648260145</v>
      </c>
      <c r="I236" s="203">
        <f t="shared" si="139"/>
        <v>2148.8670187480561</v>
      </c>
      <c r="J236" s="203">
        <f t="shared" si="139"/>
        <v>1966.7219054313814</v>
      </c>
      <c r="K236" s="203">
        <f t="shared" si="139"/>
        <v>1784.5767921147044</v>
      </c>
      <c r="L236" s="203">
        <f t="shared" si="139"/>
        <v>1624.1951342790749</v>
      </c>
      <c r="M236" s="203">
        <f t="shared" si="139"/>
        <v>1507.3891843909237</v>
      </c>
      <c r="N236" s="203">
        <f t="shared" si="139"/>
        <v>1412.3466899838199</v>
      </c>
      <c r="O236" s="203">
        <f t="shared" si="139"/>
        <v>1317.3041955767158</v>
      </c>
      <c r="P236" s="203">
        <f t="shared" si="139"/>
        <v>1222.2617011696102</v>
      </c>
      <c r="Q236" s="203">
        <f t="shared" si="139"/>
        <v>1127.219206762506</v>
      </c>
      <c r="R236" s="203">
        <f t="shared" si="139"/>
        <v>1032.1767123554018</v>
      </c>
      <c r="S236" s="203">
        <f t="shared" si="139"/>
        <v>937.13421794829765</v>
      </c>
      <c r="T236" s="203">
        <f t="shared" si="139"/>
        <v>842.09172354119255</v>
      </c>
      <c r="U236" s="203">
        <f t="shared" si="139"/>
        <v>747.04922913408882</v>
      </c>
      <c r="V236" s="203">
        <f t="shared" si="139"/>
        <v>652.00673472698463</v>
      </c>
      <c r="W236" s="203">
        <f t="shared" si="139"/>
        <v>556.96424031988045</v>
      </c>
      <c r="X236" s="203">
        <f t="shared" si="139"/>
        <v>461.9217459127758</v>
      </c>
      <c r="Y236" s="203">
        <f t="shared" si="139"/>
        <v>366.87925150567162</v>
      </c>
      <c r="Z236" s="203">
        <f t="shared" si="139"/>
        <v>271.83675709856743</v>
      </c>
      <c r="AA236" s="203">
        <f t="shared" si="139"/>
        <v>176.7942626914637</v>
      </c>
      <c r="AB236" s="203">
        <f t="shared" si="139"/>
        <v>81.751768284359514</v>
      </c>
      <c r="AC236" s="203">
        <f t="shared" si="139"/>
        <v>-13.290726122745127</v>
      </c>
      <c r="AD236" s="203">
        <f t="shared" si="139"/>
        <v>-108.33322052984977</v>
      </c>
      <c r="AE236" s="203">
        <f t="shared" si="139"/>
        <v>-203.37571493695441</v>
      </c>
      <c r="AF236" s="203">
        <f t="shared" si="139"/>
        <v>-298.41820934405905</v>
      </c>
      <c r="AG236" s="203">
        <f t="shared" si="139"/>
        <v>-393.46070375116369</v>
      </c>
      <c r="AH236" s="203">
        <f t="shared" si="139"/>
        <v>-488.50319815826833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66618.820617211648</v>
      </c>
      <c r="F237" s="203">
        <f t="shared" si="140"/>
        <v>50377.723482977024</v>
      </c>
      <c r="G237" s="203">
        <f t="shared" si="140"/>
        <v>45967.543496990358</v>
      </c>
      <c r="H237" s="203">
        <f t="shared" si="140"/>
        <v>42418.486782477456</v>
      </c>
      <c r="I237" s="203">
        <f t="shared" si="140"/>
        <v>39483.698001615841</v>
      </c>
      <c r="J237" s="203">
        <f t="shared" si="140"/>
        <v>36805.093394017669</v>
      </c>
      <c r="K237" s="203">
        <f t="shared" si="140"/>
        <v>34126.48878641949</v>
      </c>
      <c r="L237" s="203">
        <f t="shared" si="140"/>
        <v>31767.934994719064</v>
      </c>
      <c r="M237" s="203">
        <f t="shared" si="140"/>
        <v>30050.200437540367</v>
      </c>
      <c r="N237" s="203">
        <f t="shared" si="140"/>
        <v>28652.516696259423</v>
      </c>
      <c r="O237" s="203">
        <f t="shared" si="140"/>
        <v>27254.832954978472</v>
      </c>
      <c r="P237" s="203">
        <f t="shared" si="140"/>
        <v>25857.149213697518</v>
      </c>
      <c r="Q237" s="203">
        <f t="shared" si="140"/>
        <v>24459.46547241657</v>
      </c>
      <c r="R237" s="203">
        <f t="shared" si="140"/>
        <v>23061.781731135623</v>
      </c>
      <c r="S237" s="203">
        <f t="shared" si="140"/>
        <v>21664.097989854676</v>
      </c>
      <c r="T237" s="203">
        <f t="shared" si="140"/>
        <v>20266.414248573732</v>
      </c>
      <c r="U237" s="203">
        <f t="shared" si="140"/>
        <v>18868.730507292788</v>
      </c>
      <c r="V237" s="203">
        <f t="shared" si="140"/>
        <v>17471.046766011841</v>
      </c>
      <c r="W237" s="203">
        <f t="shared" si="140"/>
        <v>16073.363024730894</v>
      </c>
      <c r="X237" s="203">
        <f t="shared" si="140"/>
        <v>14675.67928344995</v>
      </c>
      <c r="Y237" s="203">
        <f t="shared" si="140"/>
        <v>13277.995542169007</v>
      </c>
      <c r="Z237" s="203">
        <f t="shared" si="140"/>
        <v>11880.311800888063</v>
      </c>
      <c r="AA237" s="203">
        <f t="shared" si="140"/>
        <v>10482.628059607119</v>
      </c>
      <c r="AB237" s="203">
        <f t="shared" si="140"/>
        <v>9084.9443183261774</v>
      </c>
      <c r="AC237" s="203">
        <f t="shared" si="140"/>
        <v>7687.2605770452301</v>
      </c>
      <c r="AD237" s="203">
        <f t="shared" si="140"/>
        <v>6289.5768357642792</v>
      </c>
      <c r="AE237" s="203">
        <f t="shared" si="140"/>
        <v>4891.8930944833282</v>
      </c>
      <c r="AF237" s="203">
        <f t="shared" si="140"/>
        <v>3494.2093532023782</v>
      </c>
      <c r="AG237" s="203">
        <f t="shared" si="140"/>
        <v>2096.5256119214282</v>
      </c>
      <c r="AH237" s="203">
        <f t="shared" si="140"/>
        <v>698.84187064047387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104E-2</v>
      </c>
      <c r="F238" s="152">
        <f t="shared" ref="F238:BH238" si="141">F236/F237</f>
        <v>5.7359891469828991E-2</v>
      </c>
      <c r="G238" s="152">
        <f t="shared" si="141"/>
        <v>5.6339066989800811E-2</v>
      </c>
      <c r="H238" s="152">
        <f t="shared" si="141"/>
        <v>9.1811732577758751E-2</v>
      </c>
      <c r="I238" s="152">
        <f t="shared" si="141"/>
        <v>5.4424158007188569E-2</v>
      </c>
      <c r="J238" s="152">
        <f t="shared" si="141"/>
        <v>5.3436134080047028E-2</v>
      </c>
      <c r="K238" s="152">
        <f t="shared" si="141"/>
        <v>5.229300920125337E-2</v>
      </c>
      <c r="L238" s="152">
        <f t="shared" si="141"/>
        <v>5.1126871625400666E-2</v>
      </c>
      <c r="M238" s="152">
        <f t="shared" si="141"/>
        <v>5.0162367053891925E-2</v>
      </c>
      <c r="N238" s="152">
        <f t="shared" si="141"/>
        <v>4.9292238617496431E-2</v>
      </c>
      <c r="O238" s="152">
        <f t="shared" si="141"/>
        <v>4.8332866238906515E-2</v>
      </c>
      <c r="P238" s="152">
        <f t="shared" si="141"/>
        <v>4.726977792749603E-2</v>
      </c>
      <c r="Q238" s="152">
        <f t="shared" si="141"/>
        <v>4.608519380906724E-2</v>
      </c>
      <c r="R238" s="152">
        <f t="shared" si="141"/>
        <v>4.4757023736889508E-2</v>
      </c>
      <c r="S238" s="152">
        <f t="shared" si="141"/>
        <v>4.3257476881204966E-2</v>
      </c>
      <c r="T238" s="152">
        <f t="shared" si="141"/>
        <v>4.1551095976460443E-2</v>
      </c>
      <c r="U238" s="152">
        <f t="shared" si="141"/>
        <v>3.9591917900642724E-2</v>
      </c>
      <c r="V238" s="152">
        <f t="shared" si="141"/>
        <v>3.7319271332694158E-2</v>
      </c>
      <c r="W238" s="152">
        <f t="shared" si="141"/>
        <v>3.4651381883363225E-2</v>
      </c>
      <c r="X238" s="152">
        <f t="shared" si="141"/>
        <v>3.1475323015112085E-2</v>
      </c>
      <c r="Y238" s="152">
        <f t="shared" si="141"/>
        <v>2.7630620174597574E-2</v>
      </c>
      <c r="Z238" s="152">
        <f t="shared" si="141"/>
        <v>2.288128137160907E-2</v>
      </c>
      <c r="AA238" s="152">
        <f t="shared" si="141"/>
        <v>1.6865452221157012E-2</v>
      </c>
      <c r="AB238" s="152">
        <f t="shared" si="141"/>
        <v>8.9985987167196611E-3</v>
      </c>
      <c r="AC238" s="152">
        <f t="shared" si="141"/>
        <v>-1.7289287893313113E-3</v>
      </c>
      <c r="AD238" s="152">
        <f t="shared" si="141"/>
        <v>-1.7224246298071601E-2</v>
      </c>
      <c r="AE238" s="152">
        <f t="shared" si="141"/>
        <v>-4.1574030954663478E-2</v>
      </c>
      <c r="AF238" s="152">
        <f t="shared" si="141"/>
        <v>-8.5403643336528848E-2</v>
      </c>
      <c r="AG238" s="152">
        <f t="shared" si="141"/>
        <v>-0.1876727388942146</v>
      </c>
      <c r="AH238" s="152">
        <f t="shared" si="141"/>
        <v>-0.6990182166826458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7800.6505781465967</v>
      </c>
      <c r="F243" s="203">
        <f t="shared" ref="F243:BH243" si="142">F226</f>
        <v>6402.6827235542478</v>
      </c>
      <c r="G243" s="203">
        <f t="shared" si="142"/>
        <v>6023.0722943807104</v>
      </c>
      <c r="H243" s="203">
        <f t="shared" si="142"/>
        <v>5717.5838683213733</v>
      </c>
      <c r="I243" s="203">
        <f t="shared" si="142"/>
        <v>5464.9691378168282</v>
      </c>
      <c r="J243" s="203">
        <f t="shared" si="142"/>
        <v>5234.4057032387591</v>
      </c>
      <c r="K243" s="203">
        <f t="shared" si="142"/>
        <v>5003.8422686606864</v>
      </c>
      <c r="L243" s="203">
        <f t="shared" si="142"/>
        <v>4800.8275119067257</v>
      </c>
      <c r="M243" s="203">
        <f t="shared" si="142"/>
        <v>4652.9718791369141</v>
      </c>
      <c r="N243" s="203">
        <f t="shared" si="142"/>
        <v>4532.6649241912128</v>
      </c>
      <c r="O243" s="203">
        <f t="shared" si="142"/>
        <v>4412.3579692455114</v>
      </c>
      <c r="P243" s="203">
        <f t="shared" si="142"/>
        <v>4292.0510142998082</v>
      </c>
      <c r="Q243" s="203">
        <f t="shared" si="142"/>
        <v>4171.7440593541069</v>
      </c>
      <c r="R243" s="203">
        <f t="shared" si="142"/>
        <v>4051.437104408405</v>
      </c>
      <c r="S243" s="203">
        <f t="shared" si="142"/>
        <v>3931.1301494627037</v>
      </c>
      <c r="T243" s="203">
        <f t="shared" si="142"/>
        <v>3810.8231945170014</v>
      </c>
      <c r="U243" s="203">
        <f t="shared" si="142"/>
        <v>3690.5162395713</v>
      </c>
      <c r="V243" s="203">
        <f t="shared" si="142"/>
        <v>3570.2092846255987</v>
      </c>
      <c r="W243" s="203">
        <f t="shared" si="142"/>
        <v>3449.9023296798973</v>
      </c>
      <c r="X243" s="203">
        <f t="shared" si="142"/>
        <v>3329.595374734195</v>
      </c>
      <c r="Y243" s="203">
        <f t="shared" si="142"/>
        <v>3209.2884197884937</v>
      </c>
      <c r="Z243" s="203">
        <f t="shared" si="142"/>
        <v>3088.9814648427923</v>
      </c>
      <c r="AA243" s="203">
        <f t="shared" si="142"/>
        <v>2968.674509897091</v>
      </c>
      <c r="AB243" s="203">
        <f t="shared" si="142"/>
        <v>2848.3675549513896</v>
      </c>
      <c r="AC243" s="203">
        <f t="shared" si="142"/>
        <v>2728.0606000056878</v>
      </c>
      <c r="AD243" s="203">
        <f t="shared" si="142"/>
        <v>2607.7536450599855</v>
      </c>
      <c r="AE243" s="203">
        <f t="shared" si="142"/>
        <v>2487.4466901142837</v>
      </c>
      <c r="AF243" s="203">
        <f t="shared" si="142"/>
        <v>2367.1397351685814</v>
      </c>
      <c r="AG243" s="203">
        <f t="shared" si="142"/>
        <v>2246.8327802228796</v>
      </c>
      <c r="AH243" s="203">
        <f t="shared" si="142"/>
        <v>2126.525825277177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11489.683986330627</v>
      </c>
      <c r="F245" s="203">
        <f t="shared" si="143"/>
        <v>19690.858000366483</v>
      </c>
      <c r="G245" s="203">
        <f t="shared" si="143"/>
        <v>14062.601324067366</v>
      </c>
      <c r="H245" s="203">
        <f t="shared" si="143"/>
        <v>10042.417983853711</v>
      </c>
      <c r="I245" s="203">
        <f t="shared" si="143"/>
        <v>7180.0474456215888</v>
      </c>
      <c r="J245" s="203">
        <f t="shared" si="143"/>
        <v>7172.0070789411611</v>
      </c>
      <c r="K245" s="203">
        <f t="shared" si="143"/>
        <v>7180.0474456215888</v>
      </c>
      <c r="L245" s="203">
        <f t="shared" si="143"/>
        <v>3586.0035394705806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38.513356399246817</v>
      </c>
      <c r="F246" s="203">
        <f t="shared" si="144"/>
        <v>38.513356399246817</v>
      </c>
      <c r="G246" s="203">
        <f t="shared" si="144"/>
        <v>38.513356399246817</v>
      </c>
      <c r="H246" s="203">
        <f t="shared" si="144"/>
        <v>38.513356399246817</v>
      </c>
      <c r="I246" s="203">
        <f t="shared" si="144"/>
        <v>38.513356399246817</v>
      </c>
      <c r="J246" s="203">
        <f t="shared" si="144"/>
        <v>38.513356399246817</v>
      </c>
      <c r="K246" s="203">
        <f t="shared" si="144"/>
        <v>38.513356399246817</v>
      </c>
      <c r="L246" s="203">
        <f t="shared" si="144"/>
        <v>38.513356399246817</v>
      </c>
      <c r="M246" s="203">
        <f t="shared" si="144"/>
        <v>38.513356399246817</v>
      </c>
      <c r="N246" s="203">
        <f t="shared" si="144"/>
        <v>38.513356399246817</v>
      </c>
      <c r="O246" s="203">
        <f t="shared" si="144"/>
        <v>38.513356399246817</v>
      </c>
      <c r="P246" s="203">
        <f t="shared" si="144"/>
        <v>38.513356399246817</v>
      </c>
      <c r="Q246" s="203">
        <f t="shared" si="144"/>
        <v>38.513356399246817</v>
      </c>
      <c r="R246" s="203">
        <f t="shared" si="144"/>
        <v>38.513356399246817</v>
      </c>
      <c r="S246" s="203">
        <f t="shared" si="144"/>
        <v>38.513356399246817</v>
      </c>
      <c r="T246" s="203">
        <f t="shared" si="144"/>
        <v>38.513356399246817</v>
      </c>
      <c r="U246" s="203">
        <f t="shared" si="144"/>
        <v>38.513356399246817</v>
      </c>
      <c r="V246" s="203">
        <f t="shared" si="144"/>
        <v>38.513356399246817</v>
      </c>
      <c r="W246" s="203">
        <f t="shared" si="144"/>
        <v>38.513356399246817</v>
      </c>
      <c r="X246" s="203">
        <f t="shared" si="144"/>
        <v>38.513356399246817</v>
      </c>
      <c r="Y246" s="203">
        <f t="shared" si="144"/>
        <v>38.513356399246817</v>
      </c>
      <c r="Z246" s="203">
        <f t="shared" si="144"/>
        <v>38.513356399246817</v>
      </c>
      <c r="AA246" s="203">
        <f t="shared" si="144"/>
        <v>38.513356399246817</v>
      </c>
      <c r="AB246" s="203">
        <f t="shared" si="144"/>
        <v>38.513356399246817</v>
      </c>
      <c r="AC246" s="203">
        <f t="shared" si="144"/>
        <v>38.513356399246817</v>
      </c>
      <c r="AD246" s="203">
        <f t="shared" si="144"/>
        <v>38.513356399246817</v>
      </c>
      <c r="AE246" s="203">
        <f t="shared" si="144"/>
        <v>38.513356399246817</v>
      </c>
      <c r="AF246" s="203">
        <f t="shared" si="144"/>
        <v>38.513356399246817</v>
      </c>
      <c r="AG246" s="203">
        <f t="shared" si="144"/>
        <v>38.513356399246817</v>
      </c>
      <c r="AH246" s="203">
        <f t="shared" si="144"/>
        <v>38.513356399246817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365.50469882728112</v>
      </c>
      <c r="F247" s="203">
        <f t="shared" si="145"/>
        <v>365.50469882728112</v>
      </c>
      <c r="G247" s="203">
        <f t="shared" si="145"/>
        <v>365.50469882728112</v>
      </c>
      <c r="H247" s="203">
        <f t="shared" si="145"/>
        <v>365.50469882728112</v>
      </c>
      <c r="I247" s="203">
        <f t="shared" si="145"/>
        <v>365.50469882728112</v>
      </c>
      <c r="J247" s="203">
        <f t="shared" si="145"/>
        <v>365.50469882728112</v>
      </c>
      <c r="K247" s="203">
        <f t="shared" si="145"/>
        <v>365.50469882728112</v>
      </c>
      <c r="L247" s="203">
        <f t="shared" si="145"/>
        <v>365.50469882728112</v>
      </c>
      <c r="M247" s="203">
        <f t="shared" si="145"/>
        <v>365.50469882728112</v>
      </c>
      <c r="N247" s="203">
        <f t="shared" si="145"/>
        <v>365.50469882728112</v>
      </c>
      <c r="O247" s="203">
        <f t="shared" si="145"/>
        <v>365.50469882728112</v>
      </c>
      <c r="P247" s="203">
        <f t="shared" si="145"/>
        <v>365.50469882728112</v>
      </c>
      <c r="Q247" s="203">
        <f t="shared" si="145"/>
        <v>365.50469882728112</v>
      </c>
      <c r="R247" s="203">
        <f t="shared" si="145"/>
        <v>365.50469882728112</v>
      </c>
      <c r="S247" s="203">
        <f t="shared" si="145"/>
        <v>365.50469882728112</v>
      </c>
      <c r="T247" s="203">
        <f t="shared" si="145"/>
        <v>365.50469882728112</v>
      </c>
      <c r="U247" s="203">
        <f t="shared" si="145"/>
        <v>365.50469882728112</v>
      </c>
      <c r="V247" s="203">
        <f t="shared" si="145"/>
        <v>365.50469882728112</v>
      </c>
      <c r="W247" s="203">
        <f t="shared" si="145"/>
        <v>365.50469882728112</v>
      </c>
      <c r="X247" s="203">
        <f t="shared" si="145"/>
        <v>365.50469882728112</v>
      </c>
      <c r="Y247" s="203">
        <f t="shared" si="145"/>
        <v>365.50469882728112</v>
      </c>
      <c r="Z247" s="203">
        <f t="shared" si="145"/>
        <v>365.50469882728112</v>
      </c>
      <c r="AA247" s="203">
        <f t="shared" si="145"/>
        <v>365.50469882728112</v>
      </c>
      <c r="AB247" s="203">
        <f t="shared" si="145"/>
        <v>365.50469882728112</v>
      </c>
      <c r="AC247" s="203">
        <f t="shared" si="145"/>
        <v>365.50469882728112</v>
      </c>
      <c r="AD247" s="203">
        <f t="shared" si="145"/>
        <v>365.50469882728112</v>
      </c>
      <c r="AE247" s="203">
        <f t="shared" si="145"/>
        <v>365.50469882728112</v>
      </c>
      <c r="AF247" s="203">
        <f t="shared" si="145"/>
        <v>365.50469882728112</v>
      </c>
      <c r="AG247" s="203">
        <f t="shared" si="145"/>
        <v>365.50469882728112</v>
      </c>
      <c r="AH247" s="203">
        <f t="shared" si="145"/>
        <v>365.50469882728112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1893.702041557155</v>
      </c>
      <c r="F248" s="190">
        <f t="shared" ref="F248:BH248" si="146">SUM(F245:F247)</f>
        <v>20094.876055593009</v>
      </c>
      <c r="G248" s="190">
        <f t="shared" si="146"/>
        <v>14466.619379293894</v>
      </c>
      <c r="H248" s="190">
        <f t="shared" si="146"/>
        <v>10446.436039080239</v>
      </c>
      <c r="I248" s="190">
        <f t="shared" si="146"/>
        <v>7584.0655008481172</v>
      </c>
      <c r="J248" s="190">
        <f t="shared" si="146"/>
        <v>7576.0251341676885</v>
      </c>
      <c r="K248" s="190">
        <f t="shared" si="146"/>
        <v>7584.0655008481172</v>
      </c>
      <c r="L248" s="190">
        <f t="shared" si="146"/>
        <v>3990.0215946971084</v>
      </c>
      <c r="M248" s="190">
        <f t="shared" si="146"/>
        <v>404.01805522652796</v>
      </c>
      <c r="N248" s="190">
        <f t="shared" si="146"/>
        <v>404.01805522652796</v>
      </c>
      <c r="O248" s="190">
        <f t="shared" si="146"/>
        <v>404.01805522652796</v>
      </c>
      <c r="P248" s="190">
        <f t="shared" si="146"/>
        <v>404.01805522652796</v>
      </c>
      <c r="Q248" s="190">
        <f t="shared" si="146"/>
        <v>404.01805522652796</v>
      </c>
      <c r="R248" s="190">
        <f t="shared" si="146"/>
        <v>404.01805522652796</v>
      </c>
      <c r="S248" s="190">
        <f t="shared" si="146"/>
        <v>404.01805522652796</v>
      </c>
      <c r="T248" s="190">
        <f t="shared" si="146"/>
        <v>404.01805522652796</v>
      </c>
      <c r="U248" s="190">
        <f t="shared" si="146"/>
        <v>404.01805522652796</v>
      </c>
      <c r="V248" s="190">
        <f t="shared" si="146"/>
        <v>404.01805522652796</v>
      </c>
      <c r="W248" s="190">
        <f t="shared" si="146"/>
        <v>404.01805522652796</v>
      </c>
      <c r="X248" s="190">
        <f t="shared" si="146"/>
        <v>404.01805522652796</v>
      </c>
      <c r="Y248" s="190">
        <f t="shared" si="146"/>
        <v>404.01805522652796</v>
      </c>
      <c r="Z248" s="190">
        <f t="shared" si="146"/>
        <v>404.01805522652796</v>
      </c>
      <c r="AA248" s="190">
        <f t="shared" si="146"/>
        <v>404.01805522652796</v>
      </c>
      <c r="AB248" s="190">
        <f t="shared" si="146"/>
        <v>404.01805522652796</v>
      </c>
      <c r="AC248" s="190">
        <f t="shared" si="146"/>
        <v>404.01805522652796</v>
      </c>
      <c r="AD248" s="190">
        <f t="shared" si="146"/>
        <v>404.01805522652796</v>
      </c>
      <c r="AE248" s="190">
        <f t="shared" si="146"/>
        <v>404.01805522652796</v>
      </c>
      <c r="AF248" s="190">
        <f t="shared" si="146"/>
        <v>404.01805522652796</v>
      </c>
      <c r="AG248" s="190">
        <f t="shared" si="146"/>
        <v>404.01805522652796</v>
      </c>
      <c r="AH248" s="190">
        <f t="shared" si="146"/>
        <v>404.01805522652796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093.0514634105584</v>
      </c>
      <c r="F250" s="203">
        <f t="shared" ref="F250:BH250" si="147">F243-F248</f>
        <v>-13692.193332038762</v>
      </c>
      <c r="G250" s="203">
        <f t="shared" si="147"/>
        <v>-8443.5470849131834</v>
      </c>
      <c r="H250" s="203">
        <f t="shared" si="147"/>
        <v>-4728.8521707588661</v>
      </c>
      <c r="I250" s="203">
        <f t="shared" si="147"/>
        <v>-2119.096363031289</v>
      </c>
      <c r="J250" s="203">
        <f t="shared" si="147"/>
        <v>-2341.6194309289294</v>
      </c>
      <c r="K250" s="203">
        <f t="shared" si="147"/>
        <v>-2580.2232321874308</v>
      </c>
      <c r="L250" s="203">
        <f t="shared" si="147"/>
        <v>810.80591720961729</v>
      </c>
      <c r="M250" s="203">
        <f t="shared" si="147"/>
        <v>4248.9538239103858</v>
      </c>
      <c r="N250" s="203">
        <f t="shared" si="147"/>
        <v>4128.6468689646845</v>
      </c>
      <c r="O250" s="203">
        <f t="shared" si="147"/>
        <v>4008.3399140189836</v>
      </c>
      <c r="P250" s="203">
        <f t="shared" si="147"/>
        <v>3888.0329590732804</v>
      </c>
      <c r="Q250" s="203">
        <f t="shared" si="147"/>
        <v>3767.726004127579</v>
      </c>
      <c r="R250" s="203">
        <f t="shared" si="147"/>
        <v>3647.4190491818772</v>
      </c>
      <c r="S250" s="203">
        <f t="shared" si="147"/>
        <v>3527.1120942361758</v>
      </c>
      <c r="T250" s="203">
        <f t="shared" si="147"/>
        <v>3406.8051392904736</v>
      </c>
      <c r="U250" s="203">
        <f t="shared" si="147"/>
        <v>3286.4981843447722</v>
      </c>
      <c r="V250" s="203">
        <f t="shared" si="147"/>
        <v>3166.1912293990708</v>
      </c>
      <c r="W250" s="203">
        <f t="shared" si="147"/>
        <v>3045.8842744533695</v>
      </c>
      <c r="X250" s="203">
        <f t="shared" si="147"/>
        <v>2925.5773195076672</v>
      </c>
      <c r="Y250" s="203">
        <f t="shared" si="147"/>
        <v>2805.2703645619658</v>
      </c>
      <c r="Z250" s="203">
        <f t="shared" si="147"/>
        <v>2684.9634096162645</v>
      </c>
      <c r="AA250" s="203">
        <f t="shared" si="147"/>
        <v>2564.6564546705631</v>
      </c>
      <c r="AB250" s="203">
        <f t="shared" si="147"/>
        <v>2444.3494997248617</v>
      </c>
      <c r="AC250" s="203">
        <f t="shared" si="147"/>
        <v>2324.0425447791599</v>
      </c>
      <c r="AD250" s="203">
        <f t="shared" si="147"/>
        <v>2203.7355898334577</v>
      </c>
      <c r="AE250" s="203">
        <f t="shared" si="147"/>
        <v>2083.4286348877558</v>
      </c>
      <c r="AF250" s="203">
        <f t="shared" si="147"/>
        <v>1963.1216799420536</v>
      </c>
      <c r="AG250" s="203">
        <f t="shared" si="147"/>
        <v>1842.8147249963517</v>
      </c>
      <c r="AH250" s="203">
        <f t="shared" si="147"/>
        <v>1722.5077700506495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59.54080731621718</v>
      </c>
      <c r="F252" s="203">
        <f t="shared" ref="F252:BH252" si="148">F250*F251</f>
        <v>-2875.3605997281397</v>
      </c>
      <c r="G252" s="203">
        <f t="shared" si="148"/>
        <v>-1773.1448878317685</v>
      </c>
      <c r="H252" s="203">
        <f t="shared" si="148"/>
        <v>-993.05895585936184</v>
      </c>
      <c r="I252" s="203">
        <f t="shared" si="148"/>
        <v>-445.01023623657068</v>
      </c>
      <c r="J252" s="203">
        <f t="shared" si="148"/>
        <v>-491.74008049507518</v>
      </c>
      <c r="K252" s="203">
        <f t="shared" si="148"/>
        <v>-541.84687875936049</v>
      </c>
      <c r="L252" s="203">
        <f t="shared" si="148"/>
        <v>170.26924261401962</v>
      </c>
      <c r="M252" s="203">
        <f t="shared" si="148"/>
        <v>892.280303021181</v>
      </c>
      <c r="N252" s="203">
        <f t="shared" si="148"/>
        <v>867.01584248258371</v>
      </c>
      <c r="O252" s="203">
        <f t="shared" si="148"/>
        <v>841.75138194398653</v>
      </c>
      <c r="P252" s="203">
        <f t="shared" si="148"/>
        <v>816.4869214053889</v>
      </c>
      <c r="Q252" s="203">
        <f t="shared" si="148"/>
        <v>791.22246086679161</v>
      </c>
      <c r="R252" s="203">
        <f t="shared" si="148"/>
        <v>765.9580003281942</v>
      </c>
      <c r="S252" s="203">
        <f t="shared" si="148"/>
        <v>740.69353978959691</v>
      </c>
      <c r="T252" s="203">
        <f t="shared" si="148"/>
        <v>715.42907925099939</v>
      </c>
      <c r="U252" s="203">
        <f t="shared" si="148"/>
        <v>690.1646187124021</v>
      </c>
      <c r="V252" s="203">
        <f t="shared" si="148"/>
        <v>664.90015817380481</v>
      </c>
      <c r="W252" s="203">
        <f t="shared" si="148"/>
        <v>639.63569763520752</v>
      </c>
      <c r="X252" s="203">
        <f t="shared" si="148"/>
        <v>614.37123709661012</v>
      </c>
      <c r="Y252" s="203">
        <f t="shared" si="148"/>
        <v>589.10677655801283</v>
      </c>
      <c r="Z252" s="203">
        <f t="shared" si="148"/>
        <v>563.84231601941553</v>
      </c>
      <c r="AA252" s="203">
        <f t="shared" si="148"/>
        <v>538.57785548081824</v>
      </c>
      <c r="AB252" s="203">
        <f t="shared" si="148"/>
        <v>513.31339494222095</v>
      </c>
      <c r="AC252" s="203">
        <f t="shared" si="148"/>
        <v>488.04893440362355</v>
      </c>
      <c r="AD252" s="203">
        <f t="shared" si="148"/>
        <v>462.78447386502609</v>
      </c>
      <c r="AE252" s="203">
        <f t="shared" si="148"/>
        <v>437.52001332642868</v>
      </c>
      <c r="AF252" s="203">
        <f t="shared" si="148"/>
        <v>412.25555278783122</v>
      </c>
      <c r="AG252" s="203">
        <f t="shared" si="148"/>
        <v>386.99109224923387</v>
      </c>
      <c r="AH252" s="203">
        <f t="shared" si="148"/>
        <v>361.72663171063635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4" priority="2" stopIfTrue="1" operator="lessThanOrEqual">
      <formula>#REF!</formula>
    </cfRule>
  </conditionalFormatting>
  <conditionalFormatting sqref="BI8:BL8">
    <cfRule type="cellIs" dxfId="5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4</v>
      </c>
      <c r="D2" s="25" t="s">
        <v>148</v>
      </c>
      <c r="E2" s="164">
        <f>Fin_Assumptions!K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K24*Fin_Assumptions!K26</f>
        <v>131370.82337710517</v>
      </c>
    </row>
    <row r="13" spans="1:64">
      <c r="B13" s="25" t="s">
        <v>7454</v>
      </c>
      <c r="E13" s="203">
        <f>$C$11</f>
        <v>131370.82337710517</v>
      </c>
      <c r="F13" s="203">
        <f t="shared" ref="F13:AH13" si="7">$C$11</f>
        <v>131370.82337710517</v>
      </c>
      <c r="G13" s="203">
        <f t="shared" si="7"/>
        <v>131370.82337710517</v>
      </c>
      <c r="H13" s="203">
        <f t="shared" si="7"/>
        <v>131370.82337710517</v>
      </c>
      <c r="I13" s="203">
        <f t="shared" si="7"/>
        <v>131370.82337710517</v>
      </c>
      <c r="J13" s="203">
        <f t="shared" si="7"/>
        <v>131370.82337710517</v>
      </c>
      <c r="K13" s="203">
        <f t="shared" si="7"/>
        <v>131370.82337710517</v>
      </c>
      <c r="L13" s="203">
        <f t="shared" si="7"/>
        <v>131370.82337710517</v>
      </c>
      <c r="M13" s="203">
        <f t="shared" si="7"/>
        <v>131370.82337710517</v>
      </c>
      <c r="N13" s="203">
        <f t="shared" si="7"/>
        <v>131370.82337710517</v>
      </c>
      <c r="O13" s="203">
        <f t="shared" si="7"/>
        <v>131370.82337710517</v>
      </c>
      <c r="P13" s="203">
        <f t="shared" si="7"/>
        <v>131370.82337710517</v>
      </c>
      <c r="Q13" s="203">
        <f t="shared" si="7"/>
        <v>131370.82337710517</v>
      </c>
      <c r="R13" s="203">
        <f t="shared" si="7"/>
        <v>131370.82337710517</v>
      </c>
      <c r="S13" s="203">
        <f t="shared" si="7"/>
        <v>131370.82337710517</v>
      </c>
      <c r="T13" s="203">
        <f t="shared" si="7"/>
        <v>131370.82337710517</v>
      </c>
      <c r="U13" s="203">
        <f t="shared" si="7"/>
        <v>131370.82337710517</v>
      </c>
      <c r="V13" s="203">
        <f t="shared" si="7"/>
        <v>131370.82337710517</v>
      </c>
      <c r="W13" s="203">
        <f t="shared" si="7"/>
        <v>131370.82337710517</v>
      </c>
      <c r="X13" s="203">
        <f t="shared" si="7"/>
        <v>131370.82337710517</v>
      </c>
      <c r="Y13" s="203">
        <f t="shared" si="7"/>
        <v>131370.82337710517</v>
      </c>
      <c r="Z13" s="203">
        <f t="shared" si="7"/>
        <v>131370.82337710517</v>
      </c>
      <c r="AA13" s="203">
        <f t="shared" si="7"/>
        <v>131370.82337710517</v>
      </c>
      <c r="AB13" s="203">
        <f t="shared" si="7"/>
        <v>131370.82337710517</v>
      </c>
      <c r="AC13" s="203">
        <f t="shared" si="7"/>
        <v>131370.82337710517</v>
      </c>
      <c r="AD13" s="203">
        <f t="shared" si="7"/>
        <v>131370.82337710517</v>
      </c>
      <c r="AE13" s="203">
        <f t="shared" si="7"/>
        <v>131370.82337710517</v>
      </c>
      <c r="AF13" s="203">
        <f t="shared" si="7"/>
        <v>131370.82337710517</v>
      </c>
      <c r="AG13" s="203">
        <f t="shared" si="7"/>
        <v>131370.82337710517</v>
      </c>
      <c r="AH13" s="203">
        <f t="shared" si="7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379.0274459035054</v>
      </c>
      <c r="F14" s="216">
        <f t="shared" ref="F14:W14" si="8">E14+F30</f>
        <v>8758.0548918070108</v>
      </c>
      <c r="G14" s="216">
        <f t="shared" si="8"/>
        <v>13137.082337710515</v>
      </c>
      <c r="H14" s="216">
        <f t="shared" si="8"/>
        <v>17516.109783614022</v>
      </c>
      <c r="I14" s="216">
        <f t="shared" si="8"/>
        <v>21895.137229517528</v>
      </c>
      <c r="J14" s="216">
        <f t="shared" si="8"/>
        <v>26274.164675421034</v>
      </c>
      <c r="K14" s="216">
        <f t="shared" si="8"/>
        <v>30653.19212132454</v>
      </c>
      <c r="L14" s="216">
        <f t="shared" si="8"/>
        <v>35032.219567228043</v>
      </c>
      <c r="M14" s="216">
        <f t="shared" si="8"/>
        <v>39411.247013131549</v>
      </c>
      <c r="N14" s="216">
        <f t="shared" si="8"/>
        <v>43790.274459035056</v>
      </c>
      <c r="O14" s="216">
        <f t="shared" si="8"/>
        <v>48169.301904938562</v>
      </c>
      <c r="P14" s="216">
        <f t="shared" si="8"/>
        <v>52548.329350842068</v>
      </c>
      <c r="Q14" s="216">
        <f t="shared" si="8"/>
        <v>56927.356796745575</v>
      </c>
      <c r="R14" s="216">
        <f t="shared" si="8"/>
        <v>61306.384242649081</v>
      </c>
      <c r="S14" s="216">
        <f t="shared" si="8"/>
        <v>65685.411688552587</v>
      </c>
      <c r="T14" s="216">
        <f t="shared" si="8"/>
        <v>70064.439134456086</v>
      </c>
      <c r="U14" s="216">
        <f t="shared" si="8"/>
        <v>74443.466580359585</v>
      </c>
      <c r="V14" s="216">
        <f t="shared" si="8"/>
        <v>78822.494026263084</v>
      </c>
      <c r="W14" s="216">
        <f t="shared" si="8"/>
        <v>83201.521472166583</v>
      </c>
      <c r="X14" s="216">
        <f>W14+X30</f>
        <v>87580.548918070082</v>
      </c>
      <c r="Y14" s="216">
        <f t="shared" ref="Y14:AH14" si="9">X14+Y30</f>
        <v>91959.576363973581</v>
      </c>
      <c r="Z14" s="216">
        <f t="shared" si="9"/>
        <v>96338.60380987708</v>
      </c>
      <c r="AA14" s="216">
        <f t="shared" si="9"/>
        <v>100717.63125578058</v>
      </c>
      <c r="AB14" s="216">
        <f t="shared" si="9"/>
        <v>105096.65870168408</v>
      </c>
      <c r="AC14" s="216">
        <f t="shared" si="9"/>
        <v>109475.68614758758</v>
      </c>
      <c r="AD14" s="216">
        <f t="shared" si="9"/>
        <v>113854.71359349108</v>
      </c>
      <c r="AE14" s="216">
        <f t="shared" si="9"/>
        <v>118233.74103939458</v>
      </c>
      <c r="AF14" s="216">
        <f t="shared" si="9"/>
        <v>122612.76848529807</v>
      </c>
      <c r="AG14" s="216">
        <f t="shared" si="9"/>
        <v>126991.79593120157</v>
      </c>
      <c r="AH14" s="216">
        <f t="shared" si="9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26991.79593120168</v>
      </c>
      <c r="F15" s="203">
        <f t="shared" si="10"/>
        <v>122612.76848529816</v>
      </c>
      <c r="G15" s="203">
        <f t="shared" si="10"/>
        <v>118233.74103939466</v>
      </c>
      <c r="H15" s="203">
        <f t="shared" si="10"/>
        <v>113854.71359349115</v>
      </c>
      <c r="I15" s="203">
        <f t="shared" si="10"/>
        <v>109475.68614758765</v>
      </c>
      <c r="J15" s="203">
        <f t="shared" si="10"/>
        <v>105096.65870168414</v>
      </c>
      <c r="K15" s="203">
        <f t="shared" si="10"/>
        <v>100717.63125578064</v>
      </c>
      <c r="L15" s="203">
        <f t="shared" si="10"/>
        <v>96338.603809877124</v>
      </c>
      <c r="M15" s="203">
        <f t="shared" si="10"/>
        <v>91959.576363973625</v>
      </c>
      <c r="N15" s="203">
        <f t="shared" si="10"/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>X13-X14</f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38097.538779360497</v>
      </c>
      <c r="F16" s="203">
        <f t="shared" ref="F16:AH16" si="12">-F215</f>
        <v>-36783.830545589444</v>
      </c>
      <c r="G16" s="203">
        <f t="shared" si="12"/>
        <v>-35470.122311818392</v>
      </c>
      <c r="H16" s="203">
        <f t="shared" si="12"/>
        <v>-34156.414078047339</v>
      </c>
      <c r="I16" s="203">
        <f t="shared" si="12"/>
        <v>-32842.705844276294</v>
      </c>
      <c r="J16" s="203">
        <f t="shared" si="12"/>
        <v>-31528.997610505241</v>
      </c>
      <c r="K16" s="203">
        <f t="shared" si="12"/>
        <v>-30215.289376734188</v>
      </c>
      <c r="L16" s="203">
        <f t="shared" si="12"/>
        <v>-28901.581142963136</v>
      </c>
      <c r="M16" s="203">
        <f t="shared" si="12"/>
        <v>-27587.872909192083</v>
      </c>
      <c r="N16" s="203">
        <f t="shared" si="12"/>
        <v>-26274.164675421031</v>
      </c>
      <c r="O16" s="203">
        <f t="shared" si="12"/>
        <v>-24960.456441649978</v>
      </c>
      <c r="P16" s="203">
        <f t="shared" si="12"/>
        <v>-23646.748207878925</v>
      </c>
      <c r="Q16" s="203">
        <f t="shared" si="12"/>
        <v>-22333.039974107873</v>
      </c>
      <c r="R16" s="203">
        <f t="shared" si="12"/>
        <v>-21019.33174033682</v>
      </c>
      <c r="S16" s="203">
        <f t="shared" si="12"/>
        <v>-19705.623506565767</v>
      </c>
      <c r="T16" s="203">
        <f t="shared" si="12"/>
        <v>-18391.915272794715</v>
      </c>
      <c r="U16" s="203">
        <f t="shared" si="12"/>
        <v>-17078.207039023662</v>
      </c>
      <c r="V16" s="203">
        <f t="shared" si="12"/>
        <v>-15764.49880525261</v>
      </c>
      <c r="W16" s="203">
        <f t="shared" si="12"/>
        <v>-14450.790571481557</v>
      </c>
      <c r="X16" s="203">
        <f t="shared" si="12"/>
        <v>-13137.082337710504</v>
      </c>
      <c r="Y16" s="203">
        <f t="shared" si="12"/>
        <v>-11823.374103939452</v>
      </c>
      <c r="Z16" s="203">
        <f t="shared" si="12"/>
        <v>-10509.665870168399</v>
      </c>
      <c r="AA16" s="203">
        <f t="shared" si="12"/>
        <v>-9195.9576363973465</v>
      </c>
      <c r="AB16" s="203">
        <f t="shared" si="12"/>
        <v>-7882.2494026262939</v>
      </c>
      <c r="AC16" s="203">
        <f t="shared" si="12"/>
        <v>-6568.5411688552413</v>
      </c>
      <c r="AD16" s="203">
        <f t="shared" si="12"/>
        <v>-5254.8329350841886</v>
      </c>
      <c r="AE16" s="203">
        <f t="shared" si="12"/>
        <v>-3941.124701313136</v>
      </c>
      <c r="AF16" s="203">
        <f t="shared" si="12"/>
        <v>-2627.4164675420834</v>
      </c>
      <c r="AG16" s="203">
        <f t="shared" si="12"/>
        <v>-1313.7082337710308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2569.3045838212406</v>
      </c>
      <c r="F17" s="216">
        <f t="shared" ref="F17:W17" si="13">F223</f>
        <v>-7530.4777488694344</v>
      </c>
      <c r="G17" s="216">
        <f t="shared" si="13"/>
        <v>-10850.1724758207</v>
      </c>
      <c r="H17" s="216">
        <f t="shared" si="13"/>
        <v>-12997.382604131302</v>
      </c>
      <c r="I17" s="216">
        <f t="shared" si="13"/>
        <v>-14309.783698209752</v>
      </c>
      <c r="J17" s="216">
        <f t="shared" si="13"/>
        <v>-15619.839823090921</v>
      </c>
      <c r="K17" s="216">
        <f t="shared" si="13"/>
        <v>-16932.240917169369</v>
      </c>
      <c r="L17" s="216">
        <f t="shared" si="13"/>
        <v>-17196.440780063065</v>
      </c>
      <c r="M17" s="216">
        <f t="shared" si="13"/>
        <v>-16414.784380969289</v>
      </c>
      <c r="N17" s="216">
        <f t="shared" si="13"/>
        <v>-15633.127981875514</v>
      </c>
      <c r="O17" s="216">
        <f t="shared" si="13"/>
        <v>-14851.471582781738</v>
      </c>
      <c r="P17" s="216">
        <f t="shared" si="13"/>
        <v>-14069.815183687962</v>
      </c>
      <c r="Q17" s="216">
        <f t="shared" si="13"/>
        <v>-13288.158784594187</v>
      </c>
      <c r="R17" s="216">
        <f t="shared" si="13"/>
        <v>-12506.502385500411</v>
      </c>
      <c r="S17" s="216">
        <f t="shared" si="13"/>
        <v>-11724.845986406635</v>
      </c>
      <c r="T17" s="216">
        <f t="shared" si="13"/>
        <v>-10943.18958731286</v>
      </c>
      <c r="U17" s="216">
        <f t="shared" si="13"/>
        <v>-10161.533188219084</v>
      </c>
      <c r="V17" s="216">
        <f t="shared" si="13"/>
        <v>-9379.8767891253083</v>
      </c>
      <c r="W17" s="216">
        <f t="shared" si="13"/>
        <v>-8598.2203900315326</v>
      </c>
      <c r="X17" s="216">
        <f>X223</f>
        <v>-7816.5639909377569</v>
      </c>
      <c r="Y17" s="216">
        <f t="shared" ref="Y17:AH17" si="14">Y223</f>
        <v>-7034.9075918439812</v>
      </c>
      <c r="Z17" s="216">
        <f t="shared" si="14"/>
        <v>-6253.2511927502055</v>
      </c>
      <c r="AA17" s="216">
        <f t="shared" si="14"/>
        <v>-5471.5947936564298</v>
      </c>
      <c r="AB17" s="216">
        <f t="shared" si="14"/>
        <v>-4689.9383945626541</v>
      </c>
      <c r="AC17" s="216">
        <f t="shared" si="14"/>
        <v>-3908.2819954688784</v>
      </c>
      <c r="AD17" s="216">
        <f t="shared" si="14"/>
        <v>-3126.6255963751028</v>
      </c>
      <c r="AE17" s="216">
        <f t="shared" si="14"/>
        <v>-2344.9691972813271</v>
      </c>
      <c r="AF17" s="216">
        <f t="shared" si="14"/>
        <v>-1563.3127981875514</v>
      </c>
      <c r="AG17" s="216">
        <f t="shared" si="14"/>
        <v>-781.65639909377569</v>
      </c>
      <c r="AH17" s="216">
        <f t="shared" si="14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6324.952568019944</v>
      </c>
      <c r="F18" s="203">
        <f t="shared" ref="F18:W18" si="15">SUM(F15:F17)</f>
        <v>78298.46019083928</v>
      </c>
      <c r="G18" s="203">
        <f t="shared" si="15"/>
        <v>71913.44625175558</v>
      </c>
      <c r="H18" s="203">
        <f t="shared" si="15"/>
        <v>66700.91691131251</v>
      </c>
      <c r="I18" s="203">
        <f t="shared" si="15"/>
        <v>62323.196605101606</v>
      </c>
      <c r="J18" s="203">
        <f t="shared" si="15"/>
        <v>57947.821268087966</v>
      </c>
      <c r="K18" s="203">
        <f t="shared" si="15"/>
        <v>53570.100961877077</v>
      </c>
      <c r="L18" s="203">
        <f t="shared" si="15"/>
        <v>50240.581886850916</v>
      </c>
      <c r="M18" s="203">
        <f t="shared" si="15"/>
        <v>47956.919073812256</v>
      </c>
      <c r="N18" s="203">
        <f t="shared" si="15"/>
        <v>45673.256260773582</v>
      </c>
      <c r="O18" s="203">
        <f t="shared" si="15"/>
        <v>43389.593447734893</v>
      </c>
      <c r="P18" s="203">
        <f t="shared" si="15"/>
        <v>41105.930634696211</v>
      </c>
      <c r="Q18" s="203">
        <f t="shared" si="15"/>
        <v>38822.267821657544</v>
      </c>
      <c r="R18" s="203">
        <f t="shared" si="15"/>
        <v>36538.60500861887</v>
      </c>
      <c r="S18" s="203">
        <f t="shared" si="15"/>
        <v>34254.942195580181</v>
      </c>
      <c r="T18" s="203">
        <f t="shared" si="15"/>
        <v>31971.279382541514</v>
      </c>
      <c r="U18" s="203">
        <f t="shared" si="15"/>
        <v>29687.616569502843</v>
      </c>
      <c r="V18" s="203">
        <f t="shared" si="15"/>
        <v>27403.953756464172</v>
      </c>
      <c r="W18" s="203">
        <f t="shared" si="15"/>
        <v>25120.290943425502</v>
      </c>
      <c r="X18" s="203">
        <f>SUM(X15:X17)</f>
        <v>22836.628130386831</v>
      </c>
      <c r="Y18" s="203">
        <f t="shared" ref="Y18:AH18" si="16">SUM(Y15:Y17)</f>
        <v>20552.96531734816</v>
      </c>
      <c r="Z18" s="203">
        <f t="shared" si="16"/>
        <v>18269.302504309489</v>
      </c>
      <c r="AA18" s="203">
        <f t="shared" si="16"/>
        <v>15985.639691270819</v>
      </c>
      <c r="AB18" s="203">
        <f t="shared" si="16"/>
        <v>13701.976878232148</v>
      </c>
      <c r="AC18" s="203">
        <f t="shared" si="16"/>
        <v>11418.314065193477</v>
      </c>
      <c r="AD18" s="203">
        <f t="shared" si="16"/>
        <v>9134.6512521548066</v>
      </c>
      <c r="AE18" s="203">
        <f t="shared" si="16"/>
        <v>6850.9884391161359</v>
      </c>
      <c r="AF18" s="203">
        <f t="shared" si="16"/>
        <v>4567.3256260774651</v>
      </c>
      <c r="AG18" s="203">
        <f t="shared" si="16"/>
        <v>2283.6628130387944</v>
      </c>
      <c r="AH18" s="203">
        <f t="shared" si="16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8847.88797256256</v>
      </c>
      <c r="F20" s="203">
        <f>AVERAGE(E18:F18)</f>
        <v>82311.706379429612</v>
      </c>
      <c r="G20" s="203">
        <f t="shared" ref="G20:W20" si="17">AVERAGE(F18:G18)</f>
        <v>75105.95322129743</v>
      </c>
      <c r="H20" s="203">
        <f t="shared" si="17"/>
        <v>69307.181581534038</v>
      </c>
      <c r="I20" s="203">
        <f t="shared" si="17"/>
        <v>64512.056758207058</v>
      </c>
      <c r="J20" s="203">
        <f t="shared" si="17"/>
        <v>60135.508936594786</v>
      </c>
      <c r="K20" s="203">
        <f t="shared" si="17"/>
        <v>55758.961114982521</v>
      </c>
      <c r="L20" s="203">
        <f t="shared" si="17"/>
        <v>51905.341424364</v>
      </c>
      <c r="M20" s="203">
        <f t="shared" si="17"/>
        <v>49098.750480331582</v>
      </c>
      <c r="N20" s="203">
        <f t="shared" si="17"/>
        <v>46815.087667292915</v>
      </c>
      <c r="O20" s="203">
        <f t="shared" si="17"/>
        <v>44531.424854254234</v>
      </c>
      <c r="P20" s="203">
        <f t="shared" si="17"/>
        <v>42247.762041215552</v>
      </c>
      <c r="Q20" s="203">
        <f t="shared" si="17"/>
        <v>39964.099228176878</v>
      </c>
      <c r="R20" s="203">
        <f t="shared" si="17"/>
        <v>37680.436415138203</v>
      </c>
      <c r="S20" s="203">
        <f t="shared" si="17"/>
        <v>35396.773602099522</v>
      </c>
      <c r="T20" s="203">
        <f t="shared" si="17"/>
        <v>33113.110789060847</v>
      </c>
      <c r="U20" s="203">
        <f t="shared" si="17"/>
        <v>30829.44797602218</v>
      </c>
      <c r="V20" s="203">
        <f t="shared" si="17"/>
        <v>28545.785162983506</v>
      </c>
      <c r="W20" s="203">
        <f t="shared" si="17"/>
        <v>26262.122349944839</v>
      </c>
      <c r="X20" s="203">
        <f>AVERAGE(W18:X18)</f>
        <v>23978.459536906164</v>
      </c>
      <c r="Y20" s="203">
        <f t="shared" ref="Y20:AH20" si="18">AVERAGE(X18:Y18)</f>
        <v>21694.796723867497</v>
      </c>
      <c r="Z20" s="203">
        <f t="shared" si="18"/>
        <v>19411.133910828823</v>
      </c>
      <c r="AA20" s="203">
        <f t="shared" si="18"/>
        <v>17127.471097790156</v>
      </c>
      <c r="AB20" s="203">
        <f t="shared" si="18"/>
        <v>14843.808284751483</v>
      </c>
      <c r="AC20" s="203">
        <f t="shared" si="18"/>
        <v>12560.145471712813</v>
      </c>
      <c r="AD20" s="203">
        <f t="shared" si="18"/>
        <v>10276.482658674142</v>
      </c>
      <c r="AE20" s="203">
        <f t="shared" si="18"/>
        <v>7992.8198456354712</v>
      </c>
      <c r="AF20" s="203">
        <f t="shared" si="18"/>
        <v>5709.1570325968005</v>
      </c>
      <c r="AG20" s="203">
        <f t="shared" si="18"/>
        <v>3425.4942195581298</v>
      </c>
      <c r="AH20" s="203">
        <f t="shared" si="18"/>
        <v>1141.831406519397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369.1852938408283</v>
      </c>
      <c r="F22" s="150">
        <f t="shared" ref="F22:W22" si="19">F20*$C$22</f>
        <v>7085.0582706344476</v>
      </c>
      <c r="G22" s="150">
        <f t="shared" si="19"/>
        <v>6464.8162266433228</v>
      </c>
      <c r="H22" s="150">
        <f t="shared" si="19"/>
        <v>5965.6814525877398</v>
      </c>
      <c r="I22" s="150">
        <f t="shared" si="19"/>
        <v>5552.9365310861776</v>
      </c>
      <c r="J22" s="150">
        <f t="shared" si="19"/>
        <v>5176.2210223904376</v>
      </c>
      <c r="K22" s="150">
        <f t="shared" si="19"/>
        <v>4799.5055136946985</v>
      </c>
      <c r="L22" s="150">
        <f t="shared" si="19"/>
        <v>4467.8015403250029</v>
      </c>
      <c r="M22" s="150">
        <f t="shared" si="19"/>
        <v>4226.2215603323384</v>
      </c>
      <c r="N22" s="150">
        <f t="shared" si="19"/>
        <v>4029.6531156657193</v>
      </c>
      <c r="O22" s="150">
        <f t="shared" si="19"/>
        <v>3833.0846709990988</v>
      </c>
      <c r="P22" s="150">
        <f t="shared" si="19"/>
        <v>3636.5162263324778</v>
      </c>
      <c r="Q22" s="150">
        <f t="shared" si="19"/>
        <v>3439.9477816658577</v>
      </c>
      <c r="R22" s="150">
        <f t="shared" si="19"/>
        <v>3243.3793369992377</v>
      </c>
      <c r="S22" s="150">
        <f t="shared" si="19"/>
        <v>3046.8108923326172</v>
      </c>
      <c r="T22" s="150">
        <f t="shared" si="19"/>
        <v>2850.2424476659971</v>
      </c>
      <c r="U22" s="150">
        <f t="shared" si="19"/>
        <v>2653.6740029993775</v>
      </c>
      <c r="V22" s="150">
        <f t="shared" si="19"/>
        <v>2457.1055583327575</v>
      </c>
      <c r="W22" s="150">
        <f t="shared" si="19"/>
        <v>2260.5371136661379</v>
      </c>
      <c r="X22" s="150">
        <f>X20*$C$22</f>
        <v>2063.9686689995178</v>
      </c>
      <c r="Y22" s="150">
        <f t="shared" ref="Y22:AH22" si="20">Y20*$C$22</f>
        <v>1867.4002243328985</v>
      </c>
      <c r="Z22" s="150">
        <f t="shared" si="20"/>
        <v>1670.8317796662784</v>
      </c>
      <c r="AA22" s="150">
        <f t="shared" si="20"/>
        <v>1474.263334999659</v>
      </c>
      <c r="AB22" s="150">
        <f t="shared" si="20"/>
        <v>1277.694890333039</v>
      </c>
      <c r="AC22" s="150">
        <f t="shared" si="20"/>
        <v>1081.1264456664194</v>
      </c>
      <c r="AD22" s="150">
        <f t="shared" si="20"/>
        <v>884.55800099979956</v>
      </c>
      <c r="AE22" s="150">
        <f t="shared" si="20"/>
        <v>687.98955633317985</v>
      </c>
      <c r="AF22" s="150">
        <f t="shared" si="20"/>
        <v>491.42111166656002</v>
      </c>
      <c r="AG22" s="150">
        <f t="shared" si="20"/>
        <v>294.85266699994031</v>
      </c>
      <c r="AH22" s="150">
        <f t="shared" si="20"/>
        <v>98.28422233331519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379.0274459035054</v>
      </c>
      <c r="F23" s="203">
        <f t="shared" ref="F23:W23" si="21">F30</f>
        <v>4379.0274459035054</v>
      </c>
      <c r="G23" s="203">
        <f t="shared" si="21"/>
        <v>4379.0274459035054</v>
      </c>
      <c r="H23" s="203">
        <f t="shared" si="21"/>
        <v>4379.0274459035054</v>
      </c>
      <c r="I23" s="203">
        <f t="shared" si="21"/>
        <v>4379.0274459035054</v>
      </c>
      <c r="J23" s="203">
        <f t="shared" si="21"/>
        <v>4379.0274459035054</v>
      </c>
      <c r="K23" s="203">
        <f t="shared" si="21"/>
        <v>4379.0274459035054</v>
      </c>
      <c r="L23" s="203">
        <f t="shared" si="21"/>
        <v>4379.0274459035054</v>
      </c>
      <c r="M23" s="203">
        <f t="shared" si="21"/>
        <v>4379.0274459035054</v>
      </c>
      <c r="N23" s="203">
        <f t="shared" si="21"/>
        <v>4379.0274459035054</v>
      </c>
      <c r="O23" s="203">
        <f t="shared" si="21"/>
        <v>4379.0274459035054</v>
      </c>
      <c r="P23" s="203">
        <f t="shared" si="21"/>
        <v>4379.0274459035054</v>
      </c>
      <c r="Q23" s="203">
        <f t="shared" si="21"/>
        <v>4379.0274459035054</v>
      </c>
      <c r="R23" s="203">
        <f t="shared" si="21"/>
        <v>4379.0274459035054</v>
      </c>
      <c r="S23" s="203">
        <f t="shared" si="21"/>
        <v>4379.0274459035054</v>
      </c>
      <c r="T23" s="203">
        <f t="shared" si="21"/>
        <v>4379.0274459035054</v>
      </c>
      <c r="U23" s="203">
        <f t="shared" si="21"/>
        <v>4379.0274459035054</v>
      </c>
      <c r="V23" s="203">
        <f t="shared" si="21"/>
        <v>4379.0274459035054</v>
      </c>
      <c r="W23" s="203">
        <f t="shared" si="21"/>
        <v>4379.0274459035054</v>
      </c>
      <c r="X23" s="203">
        <f>X30</f>
        <v>4379.0274459035054</v>
      </c>
      <c r="Y23" s="203">
        <f t="shared" ref="Y23:AH23" si="22">Y30</f>
        <v>4379.0274459035054</v>
      </c>
      <c r="Z23" s="203">
        <f t="shared" si="22"/>
        <v>4379.0274459035054</v>
      </c>
      <c r="AA23" s="203">
        <f t="shared" si="22"/>
        <v>4379.0274459035054</v>
      </c>
      <c r="AB23" s="203">
        <f t="shared" si="22"/>
        <v>4379.0274459035054</v>
      </c>
      <c r="AC23" s="203">
        <f t="shared" si="22"/>
        <v>4379.0274459035054</v>
      </c>
      <c r="AD23" s="203">
        <f t="shared" si="22"/>
        <v>4379.0274459035054</v>
      </c>
      <c r="AE23" s="203">
        <f t="shared" si="22"/>
        <v>4379.0274459035054</v>
      </c>
      <c r="AF23" s="203">
        <f t="shared" si="22"/>
        <v>4379.0274459035054</v>
      </c>
      <c r="AG23" s="203">
        <f t="shared" si="22"/>
        <v>4379.0274459035054</v>
      </c>
      <c r="AH23" s="203">
        <f t="shared" si="22"/>
        <v>4379.027445903505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62.926624397633375</v>
      </c>
      <c r="F24" s="203">
        <f t="shared" si="23"/>
        <v>62.926624397633375</v>
      </c>
      <c r="G24" s="203">
        <f t="shared" si="23"/>
        <v>62.926624397633375</v>
      </c>
      <c r="H24" s="203">
        <f t="shared" si="23"/>
        <v>62.926624397633375</v>
      </c>
      <c r="I24" s="203">
        <f t="shared" si="23"/>
        <v>62.926624397633375</v>
      </c>
      <c r="J24" s="203">
        <f t="shared" si="23"/>
        <v>62.926624397633375</v>
      </c>
      <c r="K24" s="203">
        <f t="shared" si="23"/>
        <v>62.926624397633375</v>
      </c>
      <c r="L24" s="203">
        <f t="shared" si="23"/>
        <v>62.926624397633375</v>
      </c>
      <c r="M24" s="203">
        <f t="shared" si="23"/>
        <v>62.926624397633375</v>
      </c>
      <c r="N24" s="203">
        <f t="shared" si="23"/>
        <v>62.926624397633375</v>
      </c>
      <c r="O24" s="203">
        <f t="shared" si="23"/>
        <v>62.926624397633375</v>
      </c>
      <c r="P24" s="203">
        <f t="shared" si="23"/>
        <v>62.926624397633375</v>
      </c>
      <c r="Q24" s="203">
        <f t="shared" si="23"/>
        <v>62.926624397633375</v>
      </c>
      <c r="R24" s="203">
        <f t="shared" si="23"/>
        <v>62.926624397633375</v>
      </c>
      <c r="S24" s="203">
        <f t="shared" si="23"/>
        <v>62.926624397633375</v>
      </c>
      <c r="T24" s="203">
        <f t="shared" si="23"/>
        <v>62.926624397633375</v>
      </c>
      <c r="U24" s="203">
        <f t="shared" si="23"/>
        <v>62.926624397633375</v>
      </c>
      <c r="V24" s="203">
        <f t="shared" si="23"/>
        <v>62.926624397633375</v>
      </c>
      <c r="W24" s="203">
        <f t="shared" si="23"/>
        <v>62.926624397633375</v>
      </c>
      <c r="X24" s="203">
        <f t="shared" si="23"/>
        <v>62.926624397633375</v>
      </c>
      <c r="Y24" s="203">
        <f t="shared" si="23"/>
        <v>62.926624397633375</v>
      </c>
      <c r="Z24" s="203">
        <f t="shared" si="23"/>
        <v>62.926624397633375</v>
      </c>
      <c r="AA24" s="203">
        <f t="shared" si="23"/>
        <v>62.926624397633375</v>
      </c>
      <c r="AB24" s="203">
        <f t="shared" si="23"/>
        <v>62.926624397633375</v>
      </c>
      <c r="AC24" s="203">
        <f t="shared" si="23"/>
        <v>62.926624397633375</v>
      </c>
      <c r="AD24" s="203">
        <f t="shared" si="23"/>
        <v>62.926624397633375</v>
      </c>
      <c r="AE24" s="203">
        <f t="shared" si="23"/>
        <v>62.926624397633375</v>
      </c>
      <c r="AF24" s="203">
        <f t="shared" si="23"/>
        <v>62.926624397633375</v>
      </c>
      <c r="AG24" s="203">
        <f t="shared" si="23"/>
        <v>62.926624397633375</v>
      </c>
      <c r="AH24" s="203">
        <f t="shared" si="23"/>
        <v>62.92662439763337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662.9218149000653</v>
      </c>
      <c r="F25" s="203">
        <f t="shared" si="24"/>
        <v>-1662.9218149000653</v>
      </c>
      <c r="G25" s="203">
        <f t="shared" si="24"/>
        <v>-1662.9218149000653</v>
      </c>
      <c r="H25" s="203">
        <f t="shared" si="24"/>
        <v>-1662.9218149000653</v>
      </c>
      <c r="I25" s="203">
        <f t="shared" si="24"/>
        <v>-1662.9218149000653</v>
      </c>
      <c r="J25" s="203">
        <f t="shared" si="24"/>
        <v>-1662.9218149000653</v>
      </c>
      <c r="K25" s="203">
        <f t="shared" si="24"/>
        <v>-1662.9218149000653</v>
      </c>
      <c r="L25" s="203">
        <f t="shared" si="24"/>
        <v>-1662.9218149000653</v>
      </c>
      <c r="M25" s="203">
        <f t="shared" si="24"/>
        <v>-1662.9218149000653</v>
      </c>
      <c r="N25" s="203">
        <f t="shared" si="24"/>
        <v>-1662.9218149000653</v>
      </c>
      <c r="O25" s="203">
        <f t="shared" si="24"/>
        <v>-1662.9218149000653</v>
      </c>
      <c r="P25" s="203">
        <f t="shared" si="24"/>
        <v>-1662.9218149000653</v>
      </c>
      <c r="Q25" s="203">
        <f t="shared" si="24"/>
        <v>-1662.9218149000653</v>
      </c>
      <c r="R25" s="203">
        <f t="shared" si="24"/>
        <v>-1662.9218149000653</v>
      </c>
      <c r="S25" s="203">
        <f t="shared" si="24"/>
        <v>-1662.9218149000653</v>
      </c>
      <c r="T25" s="203">
        <f t="shared" si="24"/>
        <v>-1662.9218149000653</v>
      </c>
      <c r="U25" s="203">
        <f t="shared" si="24"/>
        <v>-1662.9218149000653</v>
      </c>
      <c r="V25" s="203">
        <f t="shared" si="24"/>
        <v>-1662.9218149000653</v>
      </c>
      <c r="W25" s="203">
        <f t="shared" si="24"/>
        <v>-1662.9218149000653</v>
      </c>
      <c r="X25" s="203">
        <f t="shared" si="24"/>
        <v>-1662.9218149000653</v>
      </c>
      <c r="Y25" s="203">
        <f t="shared" si="24"/>
        <v>-1662.9218149000653</v>
      </c>
      <c r="Z25" s="203">
        <f t="shared" si="24"/>
        <v>-1662.9218149000653</v>
      </c>
      <c r="AA25" s="203">
        <f t="shared" si="24"/>
        <v>-1662.9218149000653</v>
      </c>
      <c r="AB25" s="203">
        <f t="shared" si="24"/>
        <v>-1662.9218149000653</v>
      </c>
      <c r="AC25" s="203">
        <f t="shared" si="24"/>
        <v>-1662.9218149000653</v>
      </c>
      <c r="AD25" s="203">
        <f t="shared" si="24"/>
        <v>-1662.9218149000653</v>
      </c>
      <c r="AE25" s="203">
        <f t="shared" si="24"/>
        <v>-1662.9218149000653</v>
      </c>
      <c r="AF25" s="203">
        <f t="shared" si="24"/>
        <v>-1662.9218149000653</v>
      </c>
      <c r="AG25" s="203">
        <f t="shared" si="24"/>
        <v>-1662.9218149000653</v>
      </c>
      <c r="AH25" s="203">
        <f t="shared" si="24"/>
        <v>-1662.921814900065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597.19481886352094</v>
      </c>
      <c r="F26" s="218">
        <f t="shared" si="25"/>
        <v>597.19481886352094</v>
      </c>
      <c r="G26" s="218">
        <f t="shared" si="25"/>
        <v>597.19481886352094</v>
      </c>
      <c r="H26" s="218">
        <f t="shared" si="25"/>
        <v>597.19481886352094</v>
      </c>
      <c r="I26" s="218">
        <f t="shared" si="25"/>
        <v>597.19481886352094</v>
      </c>
      <c r="J26" s="218">
        <f t="shared" si="25"/>
        <v>597.19481886352094</v>
      </c>
      <c r="K26" s="218">
        <f t="shared" si="25"/>
        <v>597.19481886352094</v>
      </c>
      <c r="L26" s="218">
        <f t="shared" si="25"/>
        <v>597.19481886352094</v>
      </c>
      <c r="M26" s="218">
        <f t="shared" si="25"/>
        <v>597.19481886352094</v>
      </c>
      <c r="N26" s="218">
        <f t="shared" si="25"/>
        <v>597.19481886352094</v>
      </c>
      <c r="O26" s="218">
        <f t="shared" si="25"/>
        <v>597.19481886352094</v>
      </c>
      <c r="P26" s="218">
        <f t="shared" si="25"/>
        <v>597.19481886352094</v>
      </c>
      <c r="Q26" s="218">
        <f t="shared" si="25"/>
        <v>597.19481886352094</v>
      </c>
      <c r="R26" s="218">
        <f t="shared" si="25"/>
        <v>597.19481886352094</v>
      </c>
      <c r="S26" s="218">
        <f t="shared" si="25"/>
        <v>597.19481886352094</v>
      </c>
      <c r="T26" s="218">
        <f t="shared" si="25"/>
        <v>597.19481886352094</v>
      </c>
      <c r="U26" s="218">
        <f t="shared" si="25"/>
        <v>597.19481886352094</v>
      </c>
      <c r="V26" s="218">
        <f t="shared" si="25"/>
        <v>597.19481886352094</v>
      </c>
      <c r="W26" s="218">
        <f t="shared" si="25"/>
        <v>597.19481886352094</v>
      </c>
      <c r="X26" s="218">
        <f t="shared" si="25"/>
        <v>597.19481886352094</v>
      </c>
      <c r="Y26" s="218">
        <f t="shared" si="25"/>
        <v>597.19481886352094</v>
      </c>
      <c r="Z26" s="218">
        <f t="shared" si="25"/>
        <v>597.19481886352094</v>
      </c>
      <c r="AA26" s="218">
        <f t="shared" si="25"/>
        <v>597.19481886352094</v>
      </c>
      <c r="AB26" s="218">
        <f t="shared" si="25"/>
        <v>597.19481886352094</v>
      </c>
      <c r="AC26" s="218">
        <f t="shared" si="25"/>
        <v>597.19481886352094</v>
      </c>
      <c r="AD26" s="218">
        <f t="shared" si="25"/>
        <v>597.19481886352094</v>
      </c>
      <c r="AE26" s="218">
        <f t="shared" si="25"/>
        <v>597.19481886352094</v>
      </c>
      <c r="AF26" s="218">
        <f t="shared" si="25"/>
        <v>597.19481886352094</v>
      </c>
      <c r="AG26" s="218">
        <f t="shared" si="25"/>
        <v>597.19481886352094</v>
      </c>
      <c r="AH26" s="218">
        <f t="shared" si="25"/>
        <v>597.19481886352094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45.412368105423</v>
      </c>
      <c r="F27" s="219">
        <f t="shared" ref="F27:W27" si="26">SUM(F22:F26)</f>
        <v>10461.285344899043</v>
      </c>
      <c r="G27" s="219">
        <f t="shared" si="26"/>
        <v>9841.043300907917</v>
      </c>
      <c r="H27" s="219">
        <f t="shared" si="26"/>
        <v>9341.908526852334</v>
      </c>
      <c r="I27" s="219">
        <f t="shared" si="26"/>
        <v>8929.1636053507718</v>
      </c>
      <c r="J27" s="219">
        <f t="shared" si="26"/>
        <v>8552.4480966550309</v>
      </c>
      <c r="K27" s="219">
        <f t="shared" si="26"/>
        <v>8175.7325879592918</v>
      </c>
      <c r="L27" s="219">
        <f t="shared" si="26"/>
        <v>7844.0286145895971</v>
      </c>
      <c r="M27" s="219">
        <f t="shared" si="26"/>
        <v>7602.4486345969326</v>
      </c>
      <c r="N27" s="219">
        <f t="shared" si="26"/>
        <v>7405.8801899303126</v>
      </c>
      <c r="O27" s="219">
        <f t="shared" si="26"/>
        <v>7209.3117452636925</v>
      </c>
      <c r="P27" s="219">
        <f t="shared" si="26"/>
        <v>7012.7433005970715</v>
      </c>
      <c r="Q27" s="219">
        <f t="shared" si="26"/>
        <v>6816.1748559304515</v>
      </c>
      <c r="R27" s="219">
        <f t="shared" si="26"/>
        <v>6619.6064112638314</v>
      </c>
      <c r="S27" s="219">
        <f t="shared" si="26"/>
        <v>6423.0379665972114</v>
      </c>
      <c r="T27" s="219">
        <f t="shared" si="26"/>
        <v>6226.4695219305913</v>
      </c>
      <c r="U27" s="219">
        <f t="shared" si="26"/>
        <v>6029.9010772639713</v>
      </c>
      <c r="V27" s="219">
        <f t="shared" si="26"/>
        <v>5833.3326325973512</v>
      </c>
      <c r="W27" s="219">
        <f t="shared" si="26"/>
        <v>5636.7641879307321</v>
      </c>
      <c r="X27" s="219">
        <f>SUM(X22:X26)</f>
        <v>5440.195743264112</v>
      </c>
      <c r="Y27" s="219">
        <f t="shared" ref="Y27:AH27" si="27">SUM(Y22:Y26)</f>
        <v>5243.6272985974929</v>
      </c>
      <c r="Z27" s="219">
        <f t="shared" si="27"/>
        <v>5047.0588539308728</v>
      </c>
      <c r="AA27" s="219">
        <f t="shared" si="27"/>
        <v>4850.4904092642528</v>
      </c>
      <c r="AB27" s="219">
        <f t="shared" si="27"/>
        <v>4653.9219645976327</v>
      </c>
      <c r="AC27" s="219">
        <f t="shared" si="27"/>
        <v>4457.3535199310136</v>
      </c>
      <c r="AD27" s="219">
        <f t="shared" si="27"/>
        <v>4260.7850752643935</v>
      </c>
      <c r="AE27" s="219">
        <f t="shared" si="27"/>
        <v>4064.2166305977748</v>
      </c>
      <c r="AF27" s="219">
        <f t="shared" si="27"/>
        <v>3867.6481859311548</v>
      </c>
      <c r="AG27" s="219">
        <f t="shared" si="27"/>
        <v>3671.0797412645347</v>
      </c>
      <c r="AH27" s="219">
        <f t="shared" si="27"/>
        <v>3474.51129659791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4379.0274459035054</v>
      </c>
      <c r="F30" s="150">
        <f t="shared" si="28"/>
        <v>4379.0274459035054</v>
      </c>
      <c r="G30" s="150">
        <f t="shared" si="28"/>
        <v>4379.0274459035054</v>
      </c>
      <c r="H30" s="150">
        <f t="shared" si="28"/>
        <v>4379.0274459035054</v>
      </c>
      <c r="I30" s="150">
        <f t="shared" si="28"/>
        <v>4379.0274459035054</v>
      </c>
      <c r="J30" s="150">
        <f t="shared" si="28"/>
        <v>4379.0274459035054</v>
      </c>
      <c r="K30" s="150">
        <f t="shared" si="28"/>
        <v>4379.0274459035054</v>
      </c>
      <c r="L30" s="150">
        <f t="shared" si="28"/>
        <v>4379.0274459035054</v>
      </c>
      <c r="M30" s="150">
        <f t="shared" si="28"/>
        <v>4379.0274459035054</v>
      </c>
      <c r="N30" s="150">
        <f t="shared" si="28"/>
        <v>4379.0274459035054</v>
      </c>
      <c r="O30" s="150">
        <f t="shared" si="28"/>
        <v>4379.0274459035054</v>
      </c>
      <c r="P30" s="150">
        <f t="shared" si="28"/>
        <v>4379.0274459035054</v>
      </c>
      <c r="Q30" s="150">
        <f t="shared" si="28"/>
        <v>4379.0274459035054</v>
      </c>
      <c r="R30" s="150">
        <f t="shared" si="28"/>
        <v>4379.0274459035054</v>
      </c>
      <c r="S30" s="150">
        <f t="shared" si="28"/>
        <v>4379.0274459035054</v>
      </c>
      <c r="T30" s="150">
        <f t="shared" si="28"/>
        <v>4379.0274459035054</v>
      </c>
      <c r="U30" s="150">
        <f t="shared" si="28"/>
        <v>4379.0274459035054</v>
      </c>
      <c r="V30" s="150">
        <f t="shared" si="28"/>
        <v>4379.0274459035054</v>
      </c>
      <c r="W30" s="150">
        <f t="shared" si="28"/>
        <v>4379.0274459035054</v>
      </c>
      <c r="X30" s="150">
        <f>X13/$D$118</f>
        <v>4379.0274459035054</v>
      </c>
      <c r="Y30" s="150">
        <f t="shared" ref="Y30:AH30" si="29">Y13/$D$118</f>
        <v>4379.0274459035054</v>
      </c>
      <c r="Z30" s="150">
        <f t="shared" si="29"/>
        <v>4379.0274459035054</v>
      </c>
      <c r="AA30" s="150">
        <f t="shared" si="29"/>
        <v>4379.0274459035054</v>
      </c>
      <c r="AB30" s="150">
        <f t="shared" si="29"/>
        <v>4379.0274459035054</v>
      </c>
      <c r="AC30" s="150">
        <f t="shared" si="29"/>
        <v>4379.0274459035054</v>
      </c>
      <c r="AD30" s="150">
        <f t="shared" si="29"/>
        <v>4379.0274459035054</v>
      </c>
      <c r="AE30" s="150">
        <f t="shared" si="29"/>
        <v>4379.0274459035054</v>
      </c>
      <c r="AF30" s="150">
        <f t="shared" si="29"/>
        <v>4379.0274459035054</v>
      </c>
      <c r="AG30" s="150">
        <f t="shared" si="29"/>
        <v>4379.0274459035054</v>
      </c>
      <c r="AH30" s="150">
        <f t="shared" si="29"/>
        <v>4379.027445903505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8772.890660588328</v>
      </c>
      <c r="F31" s="216">
        <f t="shared" si="30"/>
        <v>32172.714645053056</v>
      </c>
      <c r="G31" s="216">
        <f t="shared" si="30"/>
        <v>22976.757008655695</v>
      </c>
      <c r="H31" s="216">
        <f t="shared" si="30"/>
        <v>16408.215839800436</v>
      </c>
      <c r="I31" s="216">
        <f t="shared" si="30"/>
        <v>11731.414527575493</v>
      </c>
      <c r="J31" s="216">
        <f t="shared" si="30"/>
        <v>11718.277445237782</v>
      </c>
      <c r="K31" s="216">
        <f t="shared" si="30"/>
        <v>11731.414527575493</v>
      </c>
      <c r="L31" s="216">
        <f t="shared" si="30"/>
        <v>5859.1387226188908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4393.863214684821</v>
      </c>
      <c r="F32" s="203">
        <f t="shared" ref="F32:W32" si="32">F30-F31</f>
        <v>-27793.68719914955</v>
      </c>
      <c r="G32" s="203">
        <f t="shared" si="32"/>
        <v>-18597.729562752189</v>
      </c>
      <c r="H32" s="203">
        <f t="shared" si="32"/>
        <v>-12029.188393896929</v>
      </c>
      <c r="I32" s="203">
        <f t="shared" si="32"/>
        <v>-7352.3870816719873</v>
      </c>
      <c r="J32" s="203">
        <f t="shared" si="32"/>
        <v>-7339.2499993342763</v>
      </c>
      <c r="K32" s="203">
        <f t="shared" si="32"/>
        <v>-7352.3870816719873</v>
      </c>
      <c r="L32" s="203">
        <f t="shared" si="32"/>
        <v>-1480.1112767153854</v>
      </c>
      <c r="M32" s="203">
        <f t="shared" si="32"/>
        <v>4379.0274459035054</v>
      </c>
      <c r="N32" s="203">
        <f t="shared" si="32"/>
        <v>4379.0274459035054</v>
      </c>
      <c r="O32" s="203">
        <f t="shared" si="32"/>
        <v>4379.0274459035054</v>
      </c>
      <c r="P32" s="203">
        <f t="shared" si="32"/>
        <v>4379.0274459035054</v>
      </c>
      <c r="Q32" s="203">
        <f t="shared" si="32"/>
        <v>4379.0274459035054</v>
      </c>
      <c r="R32" s="203">
        <f t="shared" si="32"/>
        <v>4379.0274459035054</v>
      </c>
      <c r="S32" s="203">
        <f t="shared" si="32"/>
        <v>4379.0274459035054</v>
      </c>
      <c r="T32" s="203">
        <f t="shared" si="32"/>
        <v>4379.0274459035054</v>
      </c>
      <c r="U32" s="203">
        <f t="shared" si="32"/>
        <v>4379.0274459035054</v>
      </c>
      <c r="V32" s="203">
        <f t="shared" si="32"/>
        <v>4379.0274459035054</v>
      </c>
      <c r="W32" s="203">
        <f t="shared" si="32"/>
        <v>4379.0274459035054</v>
      </c>
      <c r="X32" s="203">
        <f>X30-X31</f>
        <v>4379.0274459035054</v>
      </c>
      <c r="Y32" s="203">
        <f t="shared" ref="Y32:AH32" si="33">Y30-Y31</f>
        <v>4379.0274459035054</v>
      </c>
      <c r="Z32" s="203">
        <f t="shared" si="33"/>
        <v>4379.0274459035054</v>
      </c>
      <c r="AA32" s="203">
        <f t="shared" si="33"/>
        <v>4379.0274459035054</v>
      </c>
      <c r="AB32" s="203">
        <f t="shared" si="33"/>
        <v>4379.0274459035054</v>
      </c>
      <c r="AC32" s="203">
        <f t="shared" si="33"/>
        <v>4379.0274459035054</v>
      </c>
      <c r="AD32" s="203">
        <f t="shared" si="33"/>
        <v>4379.0274459035054</v>
      </c>
      <c r="AE32" s="203">
        <f t="shared" si="33"/>
        <v>4379.0274459035054</v>
      </c>
      <c r="AF32" s="203">
        <f t="shared" si="33"/>
        <v>4379.0274459035054</v>
      </c>
      <c r="AG32" s="203">
        <f t="shared" si="33"/>
        <v>4379.0274459035054</v>
      </c>
      <c r="AH32" s="203">
        <f t="shared" si="33"/>
        <v>4379.027445903505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022.7112750838123</v>
      </c>
      <c r="F34" s="203">
        <f t="shared" si="34"/>
        <v>-5836.6743118214054</v>
      </c>
      <c r="G34" s="203">
        <f t="shared" si="34"/>
        <v>-3905.5232081779595</v>
      </c>
      <c r="H34" s="203">
        <f t="shared" si="34"/>
        <v>-2526.1295627183549</v>
      </c>
      <c r="I34" s="203">
        <f t="shared" si="34"/>
        <v>-1544.0012871511174</v>
      </c>
      <c r="J34" s="203">
        <f t="shared" si="34"/>
        <v>-1541.242499860198</v>
      </c>
      <c r="K34" s="203">
        <f t="shared" si="34"/>
        <v>-1544.0012871511174</v>
      </c>
      <c r="L34" s="203">
        <f t="shared" si="34"/>
        <v>-310.82336811023094</v>
      </c>
      <c r="M34" s="203">
        <f t="shared" si="34"/>
        <v>919.59576363973611</v>
      </c>
      <c r="N34" s="203">
        <f t="shared" si="34"/>
        <v>919.59576363973611</v>
      </c>
      <c r="O34" s="203">
        <f t="shared" si="34"/>
        <v>919.59576363973611</v>
      </c>
      <c r="P34" s="203">
        <f t="shared" si="34"/>
        <v>919.59576363973611</v>
      </c>
      <c r="Q34" s="203">
        <f t="shared" si="34"/>
        <v>919.59576363973611</v>
      </c>
      <c r="R34" s="203">
        <f t="shared" si="34"/>
        <v>919.59576363973611</v>
      </c>
      <c r="S34" s="203">
        <f t="shared" si="34"/>
        <v>919.59576363973611</v>
      </c>
      <c r="T34" s="203">
        <f t="shared" si="34"/>
        <v>919.59576363973611</v>
      </c>
      <c r="U34" s="203">
        <f t="shared" si="34"/>
        <v>919.59576363973611</v>
      </c>
      <c r="V34" s="203">
        <f t="shared" si="34"/>
        <v>919.59576363973611</v>
      </c>
      <c r="W34" s="203">
        <f t="shared" si="34"/>
        <v>919.59576363973611</v>
      </c>
      <c r="X34" s="203">
        <f t="shared" si="34"/>
        <v>919.59576363973611</v>
      </c>
      <c r="Y34" s="203">
        <f t="shared" si="34"/>
        <v>919.59576363973611</v>
      </c>
      <c r="Z34" s="203">
        <f t="shared" si="34"/>
        <v>919.59576363973611</v>
      </c>
      <c r="AA34" s="203">
        <f t="shared" si="34"/>
        <v>919.59576363973611</v>
      </c>
      <c r="AB34" s="203">
        <f t="shared" si="34"/>
        <v>919.59576363973611</v>
      </c>
      <c r="AC34" s="203">
        <f t="shared" si="34"/>
        <v>919.59576363973611</v>
      </c>
      <c r="AD34" s="203">
        <f t="shared" si="34"/>
        <v>919.59576363973611</v>
      </c>
      <c r="AE34" s="203">
        <f t="shared" si="34"/>
        <v>919.59576363973611</v>
      </c>
      <c r="AF34" s="203">
        <f t="shared" si="34"/>
        <v>919.59576363973611</v>
      </c>
      <c r="AG34" s="203">
        <f t="shared" si="34"/>
        <v>919.59576363973611</v>
      </c>
      <c r="AH34" s="203">
        <f t="shared" si="34"/>
        <v>919.5957636397361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K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745.412368105423</v>
      </c>
      <c r="F48" s="184">
        <f t="shared" ref="F48:BF48" si="37">F27</f>
        <v>10461.285344899043</v>
      </c>
      <c r="G48" s="184">
        <f t="shared" si="37"/>
        <v>9841.043300907917</v>
      </c>
      <c r="H48" s="184">
        <f t="shared" si="37"/>
        <v>9341.908526852334</v>
      </c>
      <c r="I48" s="184">
        <f t="shared" si="37"/>
        <v>8929.1636053507718</v>
      </c>
      <c r="J48" s="184">
        <f t="shared" si="37"/>
        <v>8552.4480966550309</v>
      </c>
      <c r="K48" s="184">
        <f t="shared" si="37"/>
        <v>8175.7325879592918</v>
      </c>
      <c r="L48" s="184">
        <f t="shared" si="37"/>
        <v>7844.0286145895971</v>
      </c>
      <c r="M48" s="184">
        <f t="shared" si="37"/>
        <v>7602.4486345969326</v>
      </c>
      <c r="N48" s="184">
        <f t="shared" si="37"/>
        <v>7405.8801899303126</v>
      </c>
      <c r="O48" s="184">
        <f t="shared" si="37"/>
        <v>7209.3117452636925</v>
      </c>
      <c r="P48" s="184">
        <f t="shared" si="37"/>
        <v>7012.7433005970715</v>
      </c>
      <c r="Q48" s="184">
        <f t="shared" si="37"/>
        <v>6816.1748559304515</v>
      </c>
      <c r="R48" s="184">
        <f t="shared" si="37"/>
        <v>6619.6064112638314</v>
      </c>
      <c r="S48" s="184">
        <f t="shared" si="37"/>
        <v>6423.0379665972114</v>
      </c>
      <c r="T48" s="184">
        <f t="shared" si="37"/>
        <v>6226.4695219305913</v>
      </c>
      <c r="U48" s="184">
        <f t="shared" si="37"/>
        <v>6029.9010772639713</v>
      </c>
      <c r="V48" s="184">
        <f t="shared" si="37"/>
        <v>5833.3326325973512</v>
      </c>
      <c r="W48" s="184">
        <f t="shared" si="37"/>
        <v>5636.7641879307321</v>
      </c>
      <c r="X48" s="184">
        <f t="shared" si="37"/>
        <v>5440.195743264112</v>
      </c>
      <c r="Y48" s="184">
        <f t="shared" si="37"/>
        <v>5243.6272985974929</v>
      </c>
      <c r="Z48" s="184">
        <f t="shared" si="37"/>
        <v>5047.0588539308728</v>
      </c>
      <c r="AA48" s="184">
        <f t="shared" si="37"/>
        <v>4850.4904092642528</v>
      </c>
      <c r="AB48" s="184">
        <f t="shared" si="37"/>
        <v>4653.9219645976327</v>
      </c>
      <c r="AC48" s="184">
        <f t="shared" si="37"/>
        <v>4457.3535199310136</v>
      </c>
      <c r="AD48" s="184">
        <f t="shared" si="37"/>
        <v>4260.7850752643935</v>
      </c>
      <c r="AE48" s="184">
        <f t="shared" si="37"/>
        <v>4064.2166305977748</v>
      </c>
      <c r="AF48" s="184">
        <f t="shared" si="37"/>
        <v>3867.6481859311548</v>
      </c>
      <c r="AG48" s="184">
        <f t="shared" si="37"/>
        <v>3671.0797412645347</v>
      </c>
      <c r="AH48" s="184">
        <f t="shared" si="37"/>
        <v>3474.5112965979101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064.047677308057</v>
      </c>
      <c r="G49" s="185">
        <f>F48*(1+$D49)*(1+Fin_Assumptions!$E$7)</f>
        <v>10722.817478521518</v>
      </c>
      <c r="H49" s="185">
        <f>G48*(1+$D49)*(1+Fin_Assumptions!$E$7)</f>
        <v>10087.069383430615</v>
      </c>
      <c r="I49" s="185">
        <f>H48*(1+$D49)*(1+Fin_Assumptions!$E$7)</f>
        <v>9575.4562400236409</v>
      </c>
      <c r="J49" s="185">
        <f>I48*(1+$D49)*(1+Fin_Assumptions!$E$7)</f>
        <v>9152.392695484541</v>
      </c>
      <c r="K49" s="185">
        <f>J48*(1+$D49)*(1+Fin_Assumptions!$E$7)</f>
        <v>8766.2592990714056</v>
      </c>
      <c r="L49" s="185">
        <f>K48*(1+$D49)*(1+Fin_Assumptions!$E$7)</f>
        <v>8380.1259026582738</v>
      </c>
      <c r="M49" s="185">
        <f>L48*(1+$D49)*(1+Fin_Assumptions!$E$7)</f>
        <v>8040.1293299543358</v>
      </c>
      <c r="N49" s="185">
        <f>M48*(1+$D49)*(1+Fin_Assumptions!$E$7)</f>
        <v>7792.5098504618554</v>
      </c>
      <c r="O49" s="185">
        <f>N48*(1+$D49)*(1+Fin_Assumptions!$E$7)</f>
        <v>7591.0271946785697</v>
      </c>
      <c r="P49" s="185">
        <f>O48*(1+$D49)*(1+Fin_Assumptions!$E$7)</f>
        <v>7389.5445388952839</v>
      </c>
      <c r="Q49" s="185">
        <f>P48*(1+$D49)*(1+Fin_Assumptions!$E$7)</f>
        <v>7188.0618831119973</v>
      </c>
      <c r="R49" s="185">
        <f>Q48*(1+$D49)*(1+Fin_Assumptions!$E$7)</f>
        <v>6986.5792273287125</v>
      </c>
      <c r="S49" s="185">
        <f>R48*(1+$D49)*(1+Fin_Assumptions!$E$7)</f>
        <v>6785.0965715454267</v>
      </c>
      <c r="T49" s="185">
        <f>S48*(1+$D49)*(1+Fin_Assumptions!$E$7)</f>
        <v>6583.613915762141</v>
      </c>
      <c r="U49" s="185">
        <f>T48*(1+$D49)*(1+Fin_Assumptions!$E$7)</f>
        <v>6382.1312599788553</v>
      </c>
      <c r="V49" s="185">
        <f>U48*(1+$D49)*(1+Fin_Assumptions!$E$7)</f>
        <v>6180.6486041955704</v>
      </c>
      <c r="W49" s="185">
        <f>V48*(1+$D49)*(1+Fin_Assumptions!$E$7)</f>
        <v>5979.1659484122847</v>
      </c>
      <c r="X49" s="185">
        <f>W48*(1+$D49)*(1+Fin_Assumptions!$E$7)</f>
        <v>5777.6832926289999</v>
      </c>
      <c r="Y49" s="185">
        <f>X48*(1+$D49)*(1+Fin_Assumptions!$E$7)</f>
        <v>5576.2006368457141</v>
      </c>
      <c r="Z49" s="185">
        <f>Y48*(1+$D49)*(1+Fin_Assumptions!$E$7)</f>
        <v>5374.7179810624293</v>
      </c>
      <c r="AA49" s="185">
        <f>Z48*(1+$D49)*(1+Fin_Assumptions!$E$7)</f>
        <v>5173.2353252791445</v>
      </c>
      <c r="AB49" s="185">
        <f>AA48*(1+$D49)*(1+Fin_Assumptions!$E$7)</f>
        <v>4971.7526694958588</v>
      </c>
      <c r="AC49" s="185">
        <f>AB48*(1+$D49)*(1+Fin_Assumptions!$E$7)</f>
        <v>4770.270013712573</v>
      </c>
      <c r="AD49" s="185">
        <f>AC48*(1+$D49)*(1+Fin_Assumptions!$E$7)</f>
        <v>4568.7873579292882</v>
      </c>
      <c r="AE49" s="185">
        <f>AD48*(1+$D49)*(1+Fin_Assumptions!$E$7)</f>
        <v>4367.3047021460034</v>
      </c>
      <c r="AF49" s="185">
        <f>AE48*(1+$D49)*(1+Fin_Assumptions!$E$7)</f>
        <v>4165.8220463627185</v>
      </c>
      <c r="AG49" s="185">
        <f>AF48*(1+$D49)*(1+Fin_Assumptions!$E$7)</f>
        <v>3964.3393905794333</v>
      </c>
      <c r="AH49" s="185">
        <f>AG48*(1+$D49)*(1+Fin_Assumptions!$E$7)</f>
        <v>3762.856734796148</v>
      </c>
      <c r="AI49" s="185">
        <f>AH48*(1+$D49)*(1+Fin_Assumptions!$E$7)</f>
        <v>3561.374079012857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390.648869240758</v>
      </c>
      <c r="H50" s="185">
        <f>G49*(1+$D50)*(1+Fin_Assumptions!$E$7)</f>
        <v>10990.887915484554</v>
      </c>
      <c r="I50" s="185">
        <f>H49*(1+$D50)*(1+Fin_Assumptions!$E$7)</f>
        <v>10339.246118016379</v>
      </c>
      <c r="J50" s="185">
        <f>I49*(1+$D50)*(1+Fin_Assumptions!$E$7)</f>
        <v>9814.8426460242317</v>
      </c>
      <c r="K50" s="185">
        <f>J49*(1+$D50)*(1+Fin_Assumptions!$E$7)</f>
        <v>9381.2025128716541</v>
      </c>
      <c r="L50" s="185">
        <f>K49*(1+$D50)*(1+Fin_Assumptions!$E$7)</f>
        <v>8985.4157815481904</v>
      </c>
      <c r="M50" s="185">
        <f>L49*(1+$D50)*(1+Fin_Assumptions!$E$7)</f>
        <v>8589.6290502247302</v>
      </c>
      <c r="N50" s="185">
        <f>M49*(1+$D50)*(1+Fin_Assumptions!$E$7)</f>
        <v>8241.1325632031931</v>
      </c>
      <c r="O50" s="185">
        <f>N49*(1+$D50)*(1+Fin_Assumptions!$E$7)</f>
        <v>7987.3225967234011</v>
      </c>
      <c r="P50" s="185">
        <f>O49*(1+$D50)*(1+Fin_Assumptions!$E$7)</f>
        <v>7780.8028745455331</v>
      </c>
      <c r="Q50" s="185">
        <f>P49*(1+$D50)*(1+Fin_Assumptions!$E$7)</f>
        <v>7574.283152367665</v>
      </c>
      <c r="R50" s="185">
        <f>Q49*(1+$D50)*(1+Fin_Assumptions!$E$7)</f>
        <v>7367.763430189797</v>
      </c>
      <c r="S50" s="185">
        <f>R49*(1+$D50)*(1+Fin_Assumptions!$E$7)</f>
        <v>7161.2437080119298</v>
      </c>
      <c r="T50" s="185">
        <f>S49*(1+$D50)*(1+Fin_Assumptions!$E$7)</f>
        <v>6954.7239858340618</v>
      </c>
      <c r="U50" s="185">
        <f>T49*(1+$D50)*(1+Fin_Assumptions!$E$7)</f>
        <v>6748.2042636561937</v>
      </c>
      <c r="V50" s="185">
        <f>U49*(1+$D50)*(1+Fin_Assumptions!$E$7)</f>
        <v>6541.6845414783265</v>
      </c>
      <c r="W50" s="185">
        <f>V49*(1+$D50)*(1+Fin_Assumptions!$E$7)</f>
        <v>6335.1648193004594</v>
      </c>
      <c r="X50" s="185">
        <f>W49*(1+$D50)*(1+Fin_Assumptions!$E$7)</f>
        <v>6128.6450971225913</v>
      </c>
      <c r="Y50" s="185">
        <f>X49*(1+$D50)*(1+Fin_Assumptions!$E$7)</f>
        <v>5922.1253749447242</v>
      </c>
      <c r="Z50" s="185">
        <f>Y49*(1+$D50)*(1+Fin_Assumptions!$E$7)</f>
        <v>5715.6056527668561</v>
      </c>
      <c r="AA50" s="185">
        <f>Z49*(1+$D50)*(1+Fin_Assumptions!$E$7)</f>
        <v>5509.0859305889899</v>
      </c>
      <c r="AB50" s="185">
        <f>AA49*(1+$D50)*(1+Fin_Assumptions!$E$7)</f>
        <v>5302.5662084111227</v>
      </c>
      <c r="AC50" s="185">
        <f>AB49*(1+$D50)*(1+Fin_Assumptions!$E$7)</f>
        <v>5096.0464862332547</v>
      </c>
      <c r="AD50" s="185">
        <f>AC49*(1+$D50)*(1+Fin_Assumptions!$E$7)</f>
        <v>4889.5267640553866</v>
      </c>
      <c r="AE50" s="185">
        <f>AD49*(1+$D50)*(1+Fin_Assumptions!$E$7)</f>
        <v>4683.0070418775204</v>
      </c>
      <c r="AF50" s="185">
        <f>AE49*(1+$D50)*(1+Fin_Assumptions!$E$7)</f>
        <v>4476.4873196996532</v>
      </c>
      <c r="AG50" s="185">
        <f>AF49*(1+$D50)*(1+Fin_Assumptions!$E$7)</f>
        <v>4269.967597521786</v>
      </c>
      <c r="AH50" s="185">
        <f>AG49*(1+$D50)*(1+Fin_Assumptions!$E$7)</f>
        <v>4063.4478753439189</v>
      </c>
      <c r="AI50" s="185">
        <f>AH49*(1+$D50)*(1+Fin_Assumptions!$E$7)</f>
        <v>3856.9281531660513</v>
      </c>
      <c r="AJ50" s="185">
        <f>AI49*(1+$D50)*(1+Fin_Assumptions!$E$7)</f>
        <v>3650.4084309881787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725.415090971775</v>
      </c>
      <c r="I51" s="185">
        <f>H50*(1+$D51)*(1+Fin_Assumptions!$E$7)</f>
        <v>11265.660113371667</v>
      </c>
      <c r="J51" s="185">
        <f>I50*(1+$D51)*(1+Fin_Assumptions!$E$7)</f>
        <v>10597.727270966787</v>
      </c>
      <c r="K51" s="185">
        <f>J50*(1+$D51)*(1+Fin_Assumptions!$E$7)</f>
        <v>10060.213712174836</v>
      </c>
      <c r="L51" s="185">
        <f>K50*(1+$D51)*(1+Fin_Assumptions!$E$7)</f>
        <v>9615.7325756934442</v>
      </c>
      <c r="M51" s="185">
        <f>L50*(1+$D51)*(1+Fin_Assumptions!$E$7)</f>
        <v>9210.051176086894</v>
      </c>
      <c r="N51" s="185">
        <f>M50*(1+$D51)*(1+Fin_Assumptions!$E$7)</f>
        <v>8804.3697764803474</v>
      </c>
      <c r="O51" s="185">
        <f>N50*(1+$D51)*(1+Fin_Assumptions!$E$7)</f>
        <v>8447.1608772832715</v>
      </c>
      <c r="P51" s="185">
        <f>O50*(1+$D51)*(1+Fin_Assumptions!$E$7)</f>
        <v>8187.0056616414859</v>
      </c>
      <c r="Q51" s="185">
        <f>P50*(1+$D51)*(1+Fin_Assumptions!$E$7)</f>
        <v>7975.322946409171</v>
      </c>
      <c r="R51" s="185">
        <f>Q50*(1+$D51)*(1+Fin_Assumptions!$E$7)</f>
        <v>7763.6402311768561</v>
      </c>
      <c r="S51" s="185">
        <f>R50*(1+$D51)*(1+Fin_Assumptions!$E$7)</f>
        <v>7551.9575159445412</v>
      </c>
      <c r="T51" s="185">
        <f>S50*(1+$D51)*(1+Fin_Assumptions!$E$7)</f>
        <v>7340.2748007122273</v>
      </c>
      <c r="U51" s="185">
        <f>T50*(1+$D51)*(1+Fin_Assumptions!$E$7)</f>
        <v>7128.5920854799124</v>
      </c>
      <c r="V51" s="185">
        <f>U50*(1+$D51)*(1+Fin_Assumptions!$E$7)</f>
        <v>6916.9093702475975</v>
      </c>
      <c r="W51" s="185">
        <f>V50*(1+$D51)*(1+Fin_Assumptions!$E$7)</f>
        <v>6705.2266550152845</v>
      </c>
      <c r="X51" s="185">
        <f>W50*(1+$D51)*(1+Fin_Assumptions!$E$7)</f>
        <v>6493.5439397829705</v>
      </c>
      <c r="Y51" s="185">
        <f>X50*(1+$D51)*(1+Fin_Assumptions!$E$7)</f>
        <v>6281.8612245506556</v>
      </c>
      <c r="Z51" s="185">
        <f>Y50*(1+$D51)*(1+Fin_Assumptions!$E$7)</f>
        <v>6070.1785093183416</v>
      </c>
      <c r="AA51" s="185">
        <f>Z50*(1+$D51)*(1+Fin_Assumptions!$E$7)</f>
        <v>5858.4957940860268</v>
      </c>
      <c r="AB51" s="185">
        <f>AA50*(1+$D51)*(1+Fin_Assumptions!$E$7)</f>
        <v>5646.8130788537137</v>
      </c>
      <c r="AC51" s="185">
        <f>AB50*(1+$D51)*(1+Fin_Assumptions!$E$7)</f>
        <v>5435.1303636214006</v>
      </c>
      <c r="AD51" s="185">
        <f>AC50*(1+$D51)*(1+Fin_Assumptions!$E$7)</f>
        <v>5223.4476483890858</v>
      </c>
      <c r="AE51" s="185">
        <f>AD50*(1+$D51)*(1+Fin_Assumptions!$E$7)</f>
        <v>5011.7649331567709</v>
      </c>
      <c r="AF51" s="185">
        <f>AE50*(1+$D51)*(1+Fin_Assumptions!$E$7)</f>
        <v>4800.0822179244578</v>
      </c>
      <c r="AG51" s="185">
        <f>AF50*(1+$D51)*(1+Fin_Assumptions!$E$7)</f>
        <v>4588.3995026921439</v>
      </c>
      <c r="AH51" s="185">
        <f>AG50*(1+$D51)*(1+Fin_Assumptions!$E$7)</f>
        <v>4376.7167874598299</v>
      </c>
      <c r="AI51" s="185">
        <f>AH50*(1+$D51)*(1+Fin_Assumptions!$E$7)</f>
        <v>4165.0340722275168</v>
      </c>
      <c r="AJ51" s="185">
        <f>AI50*(1+$D51)*(1+Fin_Assumptions!$E$7)</f>
        <v>3953.3513569952024</v>
      </c>
      <c r="AK51" s="185">
        <f>AJ50*(1+$D51)*(1+Fin_Assumptions!$E$7)</f>
        <v>3741.66864176288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13072.02814341197</v>
      </c>
      <c r="J52" s="185">
        <f>I51*(1+$D52)*(1+Fin_Assumptions!$E$7)</f>
        <v>10729.3677517247</v>
      </c>
      <c r="K52" s="185">
        <f>J51*(1+$D52)*(1+Fin_Assumptions!$E$7)</f>
        <v>10093.231295671803</v>
      </c>
      <c r="L52" s="185">
        <f>K51*(1+$D52)*(1+Fin_Assumptions!$E$7)</f>
        <v>9581.3056219181781</v>
      </c>
      <c r="M52" s="185">
        <f>L51*(1+$D52)*(1+Fin_Assumptions!$E$7)</f>
        <v>9157.9836395380335</v>
      </c>
      <c r="N52" s="185">
        <f>M51*(1+$D52)*(1+Fin_Assumptions!$E$7)</f>
        <v>8771.6143648919206</v>
      </c>
      <c r="O52" s="185">
        <f>N51*(1+$D52)*(1+Fin_Assumptions!$E$7)</f>
        <v>8385.2450902458113</v>
      </c>
      <c r="P52" s="185">
        <f>O51*(1+$D52)*(1+Fin_Assumptions!$E$7)</f>
        <v>8045.0408230209296</v>
      </c>
      <c r="Q52" s="185">
        <f>P51*(1+$D52)*(1+Fin_Assumptions!$E$7)</f>
        <v>7797.2700796237586</v>
      </c>
      <c r="R52" s="185">
        <f>Q51*(1+$D52)*(1+Fin_Assumptions!$E$7)</f>
        <v>7595.6643436478153</v>
      </c>
      <c r="S52" s="185">
        <f>R51*(1+$D52)*(1+Fin_Assumptions!$E$7)</f>
        <v>7394.0586076718728</v>
      </c>
      <c r="T52" s="185">
        <f>S51*(1+$D52)*(1+Fin_Assumptions!$E$7)</f>
        <v>7192.4528716959294</v>
      </c>
      <c r="U52" s="185">
        <f>T51*(1+$D52)*(1+Fin_Assumptions!$E$7)</f>
        <v>6990.8471357199869</v>
      </c>
      <c r="V52" s="185">
        <f>U51*(1+$D52)*(1+Fin_Assumptions!$E$7)</f>
        <v>6789.2413997440435</v>
      </c>
      <c r="W52" s="185">
        <f>V51*(1+$D52)*(1+Fin_Assumptions!$E$7)</f>
        <v>6587.6356637681001</v>
      </c>
      <c r="X52" s="185">
        <f>W51*(1+$D52)*(1+Fin_Assumptions!$E$7)</f>
        <v>6386.0299277921595</v>
      </c>
      <c r="Y52" s="185">
        <f>X51*(1+$D52)*(1+Fin_Assumptions!$E$7)</f>
        <v>6184.424191816217</v>
      </c>
      <c r="Z52" s="185">
        <f>Y51*(1+$D52)*(1+Fin_Assumptions!$E$7)</f>
        <v>5982.8184558402745</v>
      </c>
      <c r="AA52" s="185">
        <f>Z51*(1+$D52)*(1+Fin_Assumptions!$E$7)</f>
        <v>5781.2127198643311</v>
      </c>
      <c r="AB52" s="185">
        <f>AA51*(1+$D52)*(1+Fin_Assumptions!$E$7)</f>
        <v>5579.6069838883877</v>
      </c>
      <c r="AC52" s="185">
        <f>AB51*(1+$D52)*(1+Fin_Assumptions!$E$7)</f>
        <v>5378.0012479124471</v>
      </c>
      <c r="AD52" s="185">
        <f>AC51*(1+$D52)*(1+Fin_Assumptions!$E$7)</f>
        <v>5176.3955119365055</v>
      </c>
      <c r="AE52" s="185">
        <f>AD51*(1+$D52)*(1+Fin_Assumptions!$E$7)</f>
        <v>4974.789775960563</v>
      </c>
      <c r="AF52" s="185">
        <f>AE51*(1+$D52)*(1+Fin_Assumptions!$E$7)</f>
        <v>4773.1840399846187</v>
      </c>
      <c r="AG52" s="185">
        <f>AF51*(1+$D52)*(1+Fin_Assumptions!$E$7)</f>
        <v>4571.5783040086772</v>
      </c>
      <c r="AH52" s="185">
        <f>AG51*(1+$D52)*(1+Fin_Assumptions!$E$7)</f>
        <v>4369.9725680327356</v>
      </c>
      <c r="AI52" s="185">
        <f>AH51*(1+$D52)*(1+Fin_Assumptions!$E$7)</f>
        <v>4168.3668320567931</v>
      </c>
      <c r="AJ52" s="185">
        <f>AI51*(1+$D52)*(1+Fin_Assumptions!$E$7)</f>
        <v>3966.7610960808515</v>
      </c>
      <c r="AK52" s="185">
        <f>AJ51*(1+$D52)*(1+Fin_Assumptions!$E$7)</f>
        <v>3765.1553601049091</v>
      </c>
      <c r="AL52" s="185">
        <f>AK51*(1+$D52)*(1+Fin_Assumptions!$E$7)</f>
        <v>3563.549624128961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5045E-2</v>
      </c>
      <c r="E53" s="230"/>
      <c r="F53" s="185"/>
      <c r="G53" s="185"/>
      <c r="H53" s="185"/>
      <c r="I53" s="185"/>
      <c r="J53" s="185">
        <f>I52*(1+$D53)*(1+Fin_Assumptions!$E$7)</f>
        <v>12677.815635499659</v>
      </c>
      <c r="K53" s="185">
        <f>J52*(1+$D53)*(1+Fin_Assumptions!$E$7)</f>
        <v>10405.802737687261</v>
      </c>
      <c r="L53" s="185">
        <f>K52*(1+$D53)*(1+Fin_Assumptions!$E$7)</f>
        <v>9788.8502173606248</v>
      </c>
      <c r="M53" s="185">
        <f>L52*(1+$D53)*(1+Fin_Assumptions!$E$7)</f>
        <v>9292.3626608984487</v>
      </c>
      <c r="N53" s="185">
        <f>M52*(1+$D53)*(1+Fin_Assumptions!$E$7)</f>
        <v>8881.8067786595893</v>
      </c>
      <c r="O53" s="185">
        <f>N52*(1+$D53)*(1+Fin_Assumptions!$E$7)</f>
        <v>8507.0892231704056</v>
      </c>
      <c r="P53" s="185">
        <f>O52*(1+$D53)*(1+Fin_Assumptions!$E$7)</f>
        <v>8132.3716676812237</v>
      </c>
      <c r="Q53" s="185">
        <f>P52*(1+$D53)*(1+Fin_Assumptions!$E$7)</f>
        <v>7802.4269237616663</v>
      </c>
      <c r="R53" s="185">
        <f>Q52*(1+$D53)*(1+Fin_Assumptions!$E$7)</f>
        <v>7562.128190451248</v>
      </c>
      <c r="S53" s="185">
        <f>R52*(1+$D53)*(1+Fin_Assumptions!$E$7)</f>
        <v>7366.6022687104542</v>
      </c>
      <c r="T53" s="185">
        <f>S52*(1+$D53)*(1+Fin_Assumptions!$E$7)</f>
        <v>7171.0763469696603</v>
      </c>
      <c r="U53" s="185">
        <f>T52*(1+$D53)*(1+Fin_Assumptions!$E$7)</f>
        <v>6975.5504252288656</v>
      </c>
      <c r="V53" s="185">
        <f>U52*(1+$D53)*(1+Fin_Assumptions!$E$7)</f>
        <v>6780.0245034880727</v>
      </c>
      <c r="W53" s="185">
        <f>V52*(1+$D53)*(1+Fin_Assumptions!$E$7)</f>
        <v>6584.498581747278</v>
      </c>
      <c r="X53" s="185">
        <f>W52*(1+$D53)*(1+Fin_Assumptions!$E$7)</f>
        <v>6388.9726600064832</v>
      </c>
      <c r="Y53" s="185">
        <f>X52*(1+$D53)*(1+Fin_Assumptions!$E$7)</f>
        <v>6193.4467382656921</v>
      </c>
      <c r="Z53" s="185">
        <f>Y52*(1+$D53)*(1+Fin_Assumptions!$E$7)</f>
        <v>5997.9208165248983</v>
      </c>
      <c r="AA53" s="185">
        <f>Z52*(1+$D53)*(1+Fin_Assumptions!$E$7)</f>
        <v>5802.3948947841045</v>
      </c>
      <c r="AB53" s="185">
        <f>AA52*(1+$D53)*(1+Fin_Assumptions!$E$7)</f>
        <v>5606.8689730433107</v>
      </c>
      <c r="AC53" s="185">
        <f>AB52*(1+$D53)*(1+Fin_Assumptions!$E$7)</f>
        <v>5411.343051302516</v>
      </c>
      <c r="AD53" s="185">
        <f>AC52*(1+$D53)*(1+Fin_Assumptions!$E$7)</f>
        <v>5215.817129561724</v>
      </c>
      <c r="AE53" s="185">
        <f>AD52*(1+$D53)*(1+Fin_Assumptions!$E$7)</f>
        <v>5020.291207820932</v>
      </c>
      <c r="AF53" s="185">
        <f>AE52*(1+$D53)*(1+Fin_Assumptions!$E$7)</f>
        <v>4824.7652860801372</v>
      </c>
      <c r="AG53" s="185">
        <f>AF52*(1+$D53)*(1+Fin_Assumptions!$E$7)</f>
        <v>4629.2393643393425</v>
      </c>
      <c r="AH53" s="185">
        <f>AG52*(1+$D53)*(1+Fin_Assumptions!$E$7)</f>
        <v>4433.7134425985505</v>
      </c>
      <c r="AI53" s="185">
        <f>AH52*(1+$D53)*(1+Fin_Assumptions!$E$7)</f>
        <v>4238.1875208577567</v>
      </c>
      <c r="AJ53" s="185">
        <f>AI52*(1+$D53)*(1+Fin_Assumptions!$E$7)</f>
        <v>4042.6615991169638</v>
      </c>
      <c r="AK53" s="185">
        <f>AJ52*(1+$D53)*(1+Fin_Assumptions!$E$7)</f>
        <v>3847.1356773761709</v>
      </c>
      <c r="AL53" s="185">
        <f>AK52*(1+$D53)*(1+Fin_Assumptions!$E$7)</f>
        <v>3651.6097556353775</v>
      </c>
      <c r="AM53" s="185">
        <f>AL52*(1+$D53)*(1+Fin_Assumptions!$E$7)</f>
        <v>3456.083833894578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12440.48212004836</v>
      </c>
      <c r="L54" s="185">
        <f>K53*(1+$D54)*(1+Fin_Assumptions!$E$7)</f>
        <v>10211.002165109701</v>
      </c>
      <c r="M54" s="185">
        <f>L53*(1+$D54)*(1+Fin_Assumptions!$E$7)</f>
        <v>9605.599229879228</v>
      </c>
      <c r="N54" s="185">
        <f>M53*(1+$D54)*(1+Fin_Assumptions!$E$7)</f>
        <v>9118.4061087157515</v>
      </c>
      <c r="O54" s="185">
        <f>N53*(1+$D54)*(1+Fin_Assumptions!$E$7)</f>
        <v>8715.5359882534012</v>
      </c>
      <c r="P54" s="185">
        <f>O53*(1+$D54)*(1+Fin_Assumptions!$E$7)</f>
        <v>8347.8332874759817</v>
      </c>
      <c r="Q54" s="185">
        <f>P53*(1+$D54)*(1+Fin_Assumptions!$E$7)</f>
        <v>7980.130586698564</v>
      </c>
      <c r="R54" s="185">
        <f>Q53*(1+$D54)*(1+Fin_Assumptions!$E$7)</f>
        <v>7656.3625334827148</v>
      </c>
      <c r="S54" s="185">
        <f>R53*(1+$D54)*(1+Fin_Assumptions!$E$7)</f>
        <v>7420.5622835683916</v>
      </c>
      <c r="T54" s="185">
        <f>S53*(1+$D54)*(1+Fin_Assumptions!$E$7)</f>
        <v>7228.6966812156361</v>
      </c>
      <c r="U54" s="185">
        <f>T53*(1+$D54)*(1+Fin_Assumptions!$E$7)</f>
        <v>7036.8310788628805</v>
      </c>
      <c r="V54" s="185">
        <f>U53*(1+$D54)*(1+Fin_Assumptions!$E$7)</f>
        <v>6844.965476510125</v>
      </c>
      <c r="W54" s="185">
        <f>V53*(1+$D54)*(1+Fin_Assumptions!$E$7)</f>
        <v>6653.0998741573703</v>
      </c>
      <c r="X54" s="185">
        <f>W53*(1+$D54)*(1+Fin_Assumptions!$E$7)</f>
        <v>6461.2342718046148</v>
      </c>
      <c r="Y54" s="185">
        <f>X53*(1+$D54)*(1+Fin_Assumptions!$E$7)</f>
        <v>6269.3686694518583</v>
      </c>
      <c r="Z54" s="185">
        <f>Y53*(1+$D54)*(1+Fin_Assumptions!$E$7)</f>
        <v>6077.5030670991055</v>
      </c>
      <c r="AA54" s="185">
        <f>Z53*(1+$D54)*(1+Fin_Assumptions!$E$7)</f>
        <v>5885.6374647463499</v>
      </c>
      <c r="AB54" s="185">
        <f>AA53*(1+$D54)*(1+Fin_Assumptions!$E$7)</f>
        <v>5693.7718623935953</v>
      </c>
      <c r="AC54" s="185">
        <f>AB53*(1+$D54)*(1+Fin_Assumptions!$E$7)</f>
        <v>5501.9062600408406</v>
      </c>
      <c r="AD54" s="185">
        <f>AC53*(1+$D54)*(1+Fin_Assumptions!$E$7)</f>
        <v>5310.0406576880841</v>
      </c>
      <c r="AE54" s="185">
        <f>AD53*(1+$D54)*(1+Fin_Assumptions!$E$7)</f>
        <v>5118.1750553353304</v>
      </c>
      <c r="AF54" s="185">
        <f>AE53*(1+$D54)*(1+Fin_Assumptions!$E$7)</f>
        <v>4926.3094529825776</v>
      </c>
      <c r="AG54" s="185">
        <f>AF53*(1+$D54)*(1+Fin_Assumptions!$E$7)</f>
        <v>4734.4438506298211</v>
      </c>
      <c r="AH54" s="185">
        <f>AG53*(1+$D54)*(1+Fin_Assumptions!$E$7)</f>
        <v>4542.5782482770646</v>
      </c>
      <c r="AI54" s="185">
        <f>AH53*(1+$D54)*(1+Fin_Assumptions!$E$7)</f>
        <v>4350.7126459243109</v>
      </c>
      <c r="AJ54" s="185">
        <f>AI53*(1+$D54)*(1+Fin_Assumptions!$E$7)</f>
        <v>4158.8470435715562</v>
      </c>
      <c r="AK54" s="185">
        <f>AJ53*(1+$D54)*(1+Fin_Assumptions!$E$7)</f>
        <v>3966.9814412188016</v>
      </c>
      <c r="AL54" s="185">
        <f>AK53*(1+$D54)*(1+Fin_Assumptions!$E$7)</f>
        <v>3775.1158388660474</v>
      </c>
      <c r="AM54" s="185">
        <f>AL53*(1+$D54)*(1+Fin_Assumptions!$E$7)</f>
        <v>3583.2502365132927</v>
      </c>
      <c r="AN54" s="185">
        <f>AM53*(1+$D54)*(1+Fin_Assumptions!$E$7)</f>
        <v>3391.384634160532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246.484502829782</v>
      </c>
      <c r="M55" s="185">
        <f>L54*(1+$D55)*(1+Fin_Assumptions!$E$7)</f>
        <v>10051.771190752792</v>
      </c>
      <c r="N55" s="185">
        <f>M54*(1+$D55)*(1+Fin_Assumptions!$E$7)</f>
        <v>9455.8089448588344</v>
      </c>
      <c r="O55" s="185">
        <f>N54*(1+$D55)*(1+Fin_Assumptions!$E$7)</f>
        <v>8976.2131421689446</v>
      </c>
      <c r="P55" s="185">
        <f>O54*(1+$D55)*(1+Fin_Assumptions!$E$7)</f>
        <v>8579.6254022979629</v>
      </c>
      <c r="Q55" s="185">
        <f>P54*(1+$D55)*(1+Fin_Assumptions!$E$7)</f>
        <v>8217.6566792801914</v>
      </c>
      <c r="R55" s="185">
        <f>Q54*(1+$D55)*(1+Fin_Assumptions!$E$7)</f>
        <v>7855.6879562624226</v>
      </c>
      <c r="S55" s="185">
        <f>R54*(1+$D55)*(1+Fin_Assumptions!$E$7)</f>
        <v>7536.9687613021661</v>
      </c>
      <c r="T55" s="185">
        <f>S54*(1+$D55)*(1+Fin_Assumptions!$E$7)</f>
        <v>7304.8455944929437</v>
      </c>
      <c r="U55" s="185">
        <f>T54*(1+$D55)*(1+Fin_Assumptions!$E$7)</f>
        <v>7115.9719557412327</v>
      </c>
      <c r="V55" s="185">
        <f>U54*(1+$D55)*(1+Fin_Assumptions!$E$7)</f>
        <v>6927.0983169895226</v>
      </c>
      <c r="W55" s="185">
        <f>V54*(1+$D55)*(1+Fin_Assumptions!$E$7)</f>
        <v>6738.2246782378134</v>
      </c>
      <c r="X55" s="185">
        <f>W54*(1+$D55)*(1+Fin_Assumptions!$E$7)</f>
        <v>6549.3510394861032</v>
      </c>
      <c r="Y55" s="185">
        <f>X54*(1+$D55)*(1+Fin_Assumptions!$E$7)</f>
        <v>6360.4774007343931</v>
      </c>
      <c r="Z55" s="185">
        <f>Y54*(1+$D55)*(1+Fin_Assumptions!$E$7)</f>
        <v>6171.603761982683</v>
      </c>
      <c r="AA55" s="185">
        <f>Z54*(1+$D55)*(1+Fin_Assumptions!$E$7)</f>
        <v>5982.7301232309746</v>
      </c>
      <c r="AB55" s="185">
        <f>AA54*(1+$D55)*(1+Fin_Assumptions!$E$7)</f>
        <v>5793.8564844792645</v>
      </c>
      <c r="AC55" s="185">
        <f>AB54*(1+$D55)*(1+Fin_Assumptions!$E$7)</f>
        <v>5604.9828457275562</v>
      </c>
      <c r="AD55" s="185">
        <f>AC54*(1+$D55)*(1+Fin_Assumptions!$E$7)</f>
        <v>5416.1092069758461</v>
      </c>
      <c r="AE55" s="185">
        <f>AD54*(1+$D55)*(1+Fin_Assumptions!$E$7)</f>
        <v>5227.2355682241359</v>
      </c>
      <c r="AF55" s="185">
        <f>AE54*(1+$D55)*(1+Fin_Assumptions!$E$7)</f>
        <v>5038.3619294724276</v>
      </c>
      <c r="AG55" s="185">
        <f>AF54*(1+$D55)*(1+Fin_Assumptions!$E$7)</f>
        <v>4849.4882907207193</v>
      </c>
      <c r="AH55" s="185">
        <f>AG54*(1+$D55)*(1+Fin_Assumptions!$E$7)</f>
        <v>4660.6146519690092</v>
      </c>
      <c r="AI55" s="185">
        <f>AH54*(1+$D55)*(1+Fin_Assumptions!$E$7)</f>
        <v>4471.7410132172981</v>
      </c>
      <c r="AJ55" s="185">
        <f>AI54*(1+$D55)*(1+Fin_Assumptions!$E$7)</f>
        <v>4282.8673744655898</v>
      </c>
      <c r="AK55" s="185">
        <f>AJ54*(1+$D55)*(1+Fin_Assumptions!$E$7)</f>
        <v>4093.9937357138801</v>
      </c>
      <c r="AL55" s="185">
        <f>AK54*(1+$D55)*(1+Fin_Assumptions!$E$7)</f>
        <v>3905.1200969621714</v>
      </c>
      <c r="AM55" s="185">
        <f>AL54*(1+$D55)*(1+Fin_Assumptions!$E$7)</f>
        <v>3716.2464582104626</v>
      </c>
      <c r="AN55" s="185">
        <f>AM54*(1+$D55)*(1+Fin_Assumptions!$E$7)</f>
        <v>3527.3728194587534</v>
      </c>
      <c r="AO55" s="185">
        <f>AN54*(1+$D55)*(1+Fin_Assumptions!$E$7)</f>
        <v>3338.499180707038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1970.307339428338</v>
      </c>
      <c r="N56" s="185">
        <f>M55*(1+$D56)*(1+Fin_Assumptions!$E$7)</f>
        <v>9825.0882064252492</v>
      </c>
      <c r="O56" s="185">
        <f>N55*(1+$D56)*(1+Fin_Assumptions!$E$7)</f>
        <v>9242.565830767302</v>
      </c>
      <c r="P56" s="185">
        <f>O55*(1+$D56)*(1+Fin_Assumptions!$E$7)</f>
        <v>8773.7856550710621</v>
      </c>
      <c r="Q56" s="185">
        <f>P55*(1+$D56)*(1+Fin_Assumptions!$E$7)</f>
        <v>8386.141582014181</v>
      </c>
      <c r="R56" s="185">
        <f>Q55*(1+$D56)*(1+Fin_Assumptions!$E$7)</f>
        <v>8032.3358134459086</v>
      </c>
      <c r="S56" s="185">
        <f>R55*(1+$D56)*(1+Fin_Assumptions!$E$7)</f>
        <v>7678.5300448776388</v>
      </c>
      <c r="T56" s="185">
        <f>S55*(1+$D56)*(1+Fin_Assumptions!$E$7)</f>
        <v>7366.9984606284697</v>
      </c>
      <c r="U56" s="185">
        <f>T55*(1+$D56)*(1+Fin_Assumptions!$E$7)</f>
        <v>7140.110030184147</v>
      </c>
      <c r="V56" s="185">
        <f>U55*(1+$D56)*(1+Fin_Assumptions!$E$7)</f>
        <v>6955.4957840589241</v>
      </c>
      <c r="W56" s="185">
        <f>V55*(1+$D56)*(1+Fin_Assumptions!$E$7)</f>
        <v>6770.881537933702</v>
      </c>
      <c r="X56" s="185">
        <f>W55*(1+$D56)*(1+Fin_Assumptions!$E$7)</f>
        <v>6586.2672918084809</v>
      </c>
      <c r="Y56" s="185">
        <f>X55*(1+$D56)*(1+Fin_Assumptions!$E$7)</f>
        <v>6401.6530456832597</v>
      </c>
      <c r="Z56" s="185">
        <f>Y55*(1+$D56)*(1+Fin_Assumptions!$E$7)</f>
        <v>6217.0387995580377</v>
      </c>
      <c r="AA56" s="185">
        <f>Z55*(1+$D56)*(1+Fin_Assumptions!$E$7)</f>
        <v>6032.4245534328147</v>
      </c>
      <c r="AB56" s="185">
        <f>AA55*(1+$D56)*(1+Fin_Assumptions!$E$7)</f>
        <v>5847.8103073075954</v>
      </c>
      <c r="AC56" s="185">
        <f>AB55*(1+$D56)*(1+Fin_Assumptions!$E$7)</f>
        <v>5663.1960611823733</v>
      </c>
      <c r="AD56" s="185">
        <f>AC55*(1+$D56)*(1+Fin_Assumptions!$E$7)</f>
        <v>5478.581815057154</v>
      </c>
      <c r="AE56" s="185">
        <f>AD55*(1+$D56)*(1+Fin_Assumptions!$E$7)</f>
        <v>5293.967568931932</v>
      </c>
      <c r="AF56" s="185">
        <f>AE55*(1+$D56)*(1+Fin_Assumptions!$E$7)</f>
        <v>5109.3533228067099</v>
      </c>
      <c r="AG56" s="185">
        <f>AF55*(1+$D56)*(1+Fin_Assumptions!$E$7)</f>
        <v>4924.7390766814897</v>
      </c>
      <c r="AH56" s="185">
        <f>AG55*(1+$D56)*(1+Fin_Assumptions!$E$7)</f>
        <v>4740.1248305562694</v>
      </c>
      <c r="AI56" s="185">
        <f>AH55*(1+$D56)*(1+Fin_Assumptions!$E$7)</f>
        <v>4555.5105844310483</v>
      </c>
      <c r="AJ56" s="185">
        <f>AI55*(1+$D56)*(1+Fin_Assumptions!$E$7)</f>
        <v>4370.8963383058253</v>
      </c>
      <c r="AK56" s="185">
        <f>AJ55*(1+$D56)*(1+Fin_Assumptions!$E$7)</f>
        <v>4186.2820921806051</v>
      </c>
      <c r="AL56" s="185">
        <f>AK55*(1+$D56)*(1+Fin_Assumptions!$E$7)</f>
        <v>4001.667846055384</v>
      </c>
      <c r="AM56" s="185">
        <f>AL55*(1+$D56)*(1+Fin_Assumptions!$E$7)</f>
        <v>3817.0535999301633</v>
      </c>
      <c r="AN56" s="185">
        <f>AM55*(1+$D56)*(1+Fin_Assumptions!$E$7)</f>
        <v>3632.439353804943</v>
      </c>
      <c r="AO56" s="185">
        <f>AN55*(1+$D56)*(1+Fin_Assumptions!$E$7)</f>
        <v>3447.8251076797219</v>
      </c>
      <c r="AP56" s="185">
        <f>AO55*(1+$D56)*(1+Fin_Assumptions!$E$7)</f>
        <v>3263.2108615544962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805.311211236218</v>
      </c>
      <c r="O57" s="185">
        <f>N56*(1+$D57)*(1+Fin_Assumptions!$E$7)</f>
        <v>9689.6613149312798</v>
      </c>
      <c r="P57" s="185">
        <f>O56*(1+$D57)*(1+Fin_Assumptions!$E$7)</f>
        <v>9115.1683017486157</v>
      </c>
      <c r="Q57" s="185">
        <f>P56*(1+$D57)*(1+Fin_Assumptions!$E$7)</f>
        <v>8652.849690636298</v>
      </c>
      <c r="R57" s="185">
        <f>Q56*(1+$D57)*(1+Fin_Assumptions!$E$7)</f>
        <v>8270.5488196674996</v>
      </c>
      <c r="S57" s="185">
        <f>R56*(1+$D57)*(1+Fin_Assumptions!$E$7)</f>
        <v>7921.6198333146267</v>
      </c>
      <c r="T57" s="185">
        <f>S56*(1+$D57)*(1+Fin_Assumptions!$E$7)</f>
        <v>7572.6908469617574</v>
      </c>
      <c r="U57" s="185">
        <f>T56*(1+$D57)*(1+Fin_Assumptions!$E$7)</f>
        <v>7265.4533467116989</v>
      </c>
      <c r="V57" s="185">
        <f>U56*(1+$D57)*(1+Fin_Assumptions!$E$7)</f>
        <v>7041.6922973356623</v>
      </c>
      <c r="W57" s="185">
        <f>V56*(1+$D57)*(1+Fin_Assumptions!$E$7)</f>
        <v>6859.6227340624364</v>
      </c>
      <c r="X57" s="185">
        <f>W56*(1+$D57)*(1+Fin_Assumptions!$E$7)</f>
        <v>6677.5531707892105</v>
      </c>
      <c r="Y57" s="185">
        <f>X56*(1+$D57)*(1+Fin_Assumptions!$E$7)</f>
        <v>6495.4836075159856</v>
      </c>
      <c r="Z57" s="185">
        <f>Y56*(1+$D57)*(1+Fin_Assumptions!$E$7)</f>
        <v>6313.4140442427606</v>
      </c>
      <c r="AA57" s="185">
        <f>Z56*(1+$D57)*(1+Fin_Assumptions!$E$7)</f>
        <v>6131.3444809695347</v>
      </c>
      <c r="AB57" s="185">
        <f>AA56*(1+$D57)*(1+Fin_Assumptions!$E$7)</f>
        <v>5949.274917696308</v>
      </c>
      <c r="AC57" s="185">
        <f>AB56*(1+$D57)*(1+Fin_Assumptions!$E$7)</f>
        <v>5767.2053544230848</v>
      </c>
      <c r="AD57" s="185">
        <f>AC56*(1+$D57)*(1+Fin_Assumptions!$E$7)</f>
        <v>5585.135791149859</v>
      </c>
      <c r="AE57" s="185">
        <f>AD56*(1+$D57)*(1+Fin_Assumptions!$E$7)</f>
        <v>5403.0662278766358</v>
      </c>
      <c r="AF57" s="185">
        <f>AE56*(1+$D57)*(1+Fin_Assumptions!$E$7)</f>
        <v>5220.9966646034109</v>
      </c>
      <c r="AG57" s="185">
        <f>AF56*(1+$D57)*(1+Fin_Assumptions!$E$7)</f>
        <v>5038.927101330185</v>
      </c>
      <c r="AH57" s="185">
        <f>AG56*(1+$D57)*(1+Fin_Assumptions!$E$7)</f>
        <v>4856.8575380569609</v>
      </c>
      <c r="AI57" s="185">
        <f>AH56*(1+$D57)*(1+Fin_Assumptions!$E$7)</f>
        <v>4674.7879747837369</v>
      </c>
      <c r="AJ57" s="185">
        <f>AI56*(1+$D57)*(1+Fin_Assumptions!$E$7)</f>
        <v>4492.7184115105119</v>
      </c>
      <c r="AK57" s="185">
        <f>AJ56*(1+$D57)*(1+Fin_Assumptions!$E$7)</f>
        <v>4310.6488482372852</v>
      </c>
      <c r="AL57" s="185">
        <f>AK56*(1+$D57)*(1+Fin_Assumptions!$E$7)</f>
        <v>4128.5792849640611</v>
      </c>
      <c r="AM57" s="185">
        <f>AL56*(1+$D57)*(1+Fin_Assumptions!$E$7)</f>
        <v>3946.5097216908366</v>
      </c>
      <c r="AN57" s="185">
        <f>AM56*(1+$D57)*(1+Fin_Assumptions!$E$7)</f>
        <v>3764.4401584176121</v>
      </c>
      <c r="AO57" s="185">
        <f>AN56*(1+$D57)*(1+Fin_Assumptions!$E$7)</f>
        <v>3582.3705951443881</v>
      </c>
      <c r="AP57" s="185">
        <f>AO56*(1+$D57)*(1+Fin_Assumptions!$E$7)</f>
        <v>3400.3010318711636</v>
      </c>
      <c r="AQ57" s="185">
        <f>AP56*(1+$D57)*(1+Fin_Assumptions!$E$7)</f>
        <v>3218.231468597934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624.583834547346</v>
      </c>
      <c r="P58" s="185">
        <f>O57*(1+$D58)*(1+Fin_Assumptions!$E$7)</f>
        <v>9541.322398733595</v>
      </c>
      <c r="Q58" s="185">
        <f>P57*(1+$D58)*(1+Fin_Assumptions!$E$7)</f>
        <v>8975.6242926347659</v>
      </c>
      <c r="R58" s="185">
        <f>Q57*(1+$D58)*(1+Fin_Assumptions!$E$7)</f>
        <v>8520.3833119453757</v>
      </c>
      <c r="S58" s="185">
        <f>R57*(1+$D58)*(1+Fin_Assumptions!$E$7)</f>
        <v>8143.935080714723</v>
      </c>
      <c r="T58" s="185">
        <f>S57*(1+$D58)*(1+Fin_Assumptions!$E$7)</f>
        <v>7800.3478442933756</v>
      </c>
      <c r="U58" s="185">
        <f>T57*(1+$D58)*(1+Fin_Assumptions!$E$7)</f>
        <v>7456.7606078720319</v>
      </c>
      <c r="V58" s="185">
        <f>U57*(1+$D58)*(1+Fin_Assumptions!$E$7)</f>
        <v>7154.2266030611954</v>
      </c>
      <c r="W58" s="185">
        <f>V57*(1+$D58)*(1+Fin_Assumptions!$E$7)</f>
        <v>6933.8911090758875</v>
      </c>
      <c r="X58" s="185">
        <f>W57*(1+$D58)*(1+Fin_Assumptions!$E$7)</f>
        <v>6754.6088467010859</v>
      </c>
      <c r="Y58" s="185">
        <f>X57*(1+$D58)*(1+Fin_Assumptions!$E$7)</f>
        <v>6575.3265843262843</v>
      </c>
      <c r="Z58" s="185">
        <f>Y57*(1+$D58)*(1+Fin_Assumptions!$E$7)</f>
        <v>6396.0443219514837</v>
      </c>
      <c r="AA58" s="185">
        <f>Z57*(1+$D58)*(1+Fin_Assumptions!$E$7)</f>
        <v>6216.7620595766839</v>
      </c>
      <c r="AB58" s="185">
        <f>AA57*(1+$D58)*(1+Fin_Assumptions!$E$7)</f>
        <v>6037.4797972018814</v>
      </c>
      <c r="AC58" s="185">
        <f>AB57*(1+$D58)*(1+Fin_Assumptions!$E$7)</f>
        <v>5858.1975348270798</v>
      </c>
      <c r="AD58" s="185">
        <f>AC57*(1+$D58)*(1+Fin_Assumptions!$E$7)</f>
        <v>5678.915272452281</v>
      </c>
      <c r="AE58" s="185">
        <f>AD57*(1+$D58)*(1+Fin_Assumptions!$E$7)</f>
        <v>5499.6330100774803</v>
      </c>
      <c r="AF58" s="185">
        <f>AE57*(1+$D58)*(1+Fin_Assumptions!$E$7)</f>
        <v>5320.3507477026806</v>
      </c>
      <c r="AG58" s="185">
        <f>AF57*(1+$D58)*(1+Fin_Assumptions!$E$7)</f>
        <v>5141.0684853278808</v>
      </c>
      <c r="AH58" s="185">
        <f>AG57*(1+$D58)*(1+Fin_Assumptions!$E$7)</f>
        <v>4961.7862229530783</v>
      </c>
      <c r="AI58" s="185">
        <f>AH57*(1+$D58)*(1+Fin_Assumptions!$E$7)</f>
        <v>4782.5039605782786</v>
      </c>
      <c r="AJ58" s="185">
        <f>AI57*(1+$D58)*(1+Fin_Assumptions!$E$7)</f>
        <v>4603.2216982034797</v>
      </c>
      <c r="AK58" s="185">
        <f>AJ57*(1+$D58)*(1+Fin_Assumptions!$E$7)</f>
        <v>4423.9394358286781</v>
      </c>
      <c r="AL58" s="185">
        <f>AK57*(1+$D58)*(1+Fin_Assumptions!$E$7)</f>
        <v>4244.6571734538766</v>
      </c>
      <c r="AM58" s="185">
        <f>AL57*(1+$D58)*(1+Fin_Assumptions!$E$7)</f>
        <v>4065.3749110790768</v>
      </c>
      <c r="AN58" s="185">
        <f>AM57*(1+$D58)*(1+Fin_Assumptions!$E$7)</f>
        <v>3886.0926487042771</v>
      </c>
      <c r="AO58" s="185">
        <f>AN57*(1+$D58)*(1+Fin_Assumptions!$E$7)</f>
        <v>3706.8103863294764</v>
      </c>
      <c r="AP58" s="185">
        <f>AO57*(1+$D58)*(1+Fin_Assumptions!$E$7)</f>
        <v>3527.5281239546766</v>
      </c>
      <c r="AQ58" s="185">
        <f>AP57*(1+$D58)*(1+Fin_Assumptions!$E$7)</f>
        <v>3348.2458615798769</v>
      </c>
      <c r="AR58" s="185">
        <f>AQ57*(1+$D58)*(1+Fin_Assumptions!$E$7)</f>
        <v>3168.9635992050717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72.181209484612</v>
      </c>
      <c r="Q59" s="185">
        <f>P58*(1+$D59)*(1+Fin_Assumptions!$E$7)</f>
        <v>9662.4685971289236</v>
      </c>
      <c r="R59" s="185">
        <f>Q58*(1+$D59)*(1+Fin_Assumptions!$E$7)</f>
        <v>9089.587820522871</v>
      </c>
      <c r="S59" s="185">
        <f>R58*(1+$D59)*(1+Fin_Assumptions!$E$7)</f>
        <v>8628.5666437705513</v>
      </c>
      <c r="T59" s="185">
        <f>S58*(1+$D59)*(1+Fin_Assumptions!$E$7)</f>
        <v>8247.3386482472379</v>
      </c>
      <c r="U59" s="185">
        <f>T58*(1+$D59)*(1+Fin_Assumptions!$E$7)</f>
        <v>7899.3888836804072</v>
      </c>
      <c r="V59" s="185">
        <f>U58*(1+$D59)*(1+Fin_Assumptions!$E$7)</f>
        <v>7551.439119113581</v>
      </c>
      <c r="W59" s="185">
        <f>V58*(1+$D59)*(1+Fin_Assumptions!$E$7)</f>
        <v>7245.0638391590592</v>
      </c>
      <c r="X59" s="185">
        <f>W58*(1+$D59)*(1+Fin_Assumptions!$E$7)</f>
        <v>7021.9307447623632</v>
      </c>
      <c r="Y59" s="185">
        <f>X58*(1+$D59)*(1+Fin_Assumptions!$E$7)</f>
        <v>6840.3721349779717</v>
      </c>
      <c r="Z59" s="185">
        <f>Y58*(1+$D59)*(1+Fin_Assumptions!$E$7)</f>
        <v>6658.8135251935801</v>
      </c>
      <c r="AA59" s="185">
        <f>Z58*(1+$D59)*(1+Fin_Assumptions!$E$7)</f>
        <v>6477.2549154091894</v>
      </c>
      <c r="AB59" s="185">
        <f>AA58*(1+$D59)*(1+Fin_Assumptions!$E$7)</f>
        <v>6295.6963056247996</v>
      </c>
      <c r="AC59" s="185">
        <f>AB58*(1+$D59)*(1+Fin_Assumptions!$E$7)</f>
        <v>6114.1376958404071</v>
      </c>
      <c r="AD59" s="185">
        <f>AC58*(1+$D59)*(1+Fin_Assumptions!$E$7)</f>
        <v>5932.5790860560155</v>
      </c>
      <c r="AE59" s="185">
        <f>AD58*(1+$D59)*(1+Fin_Assumptions!$E$7)</f>
        <v>5751.0204762716257</v>
      </c>
      <c r="AF59" s="185">
        <f>AE58*(1+$D59)*(1+Fin_Assumptions!$E$7)</f>
        <v>5569.461866487236</v>
      </c>
      <c r="AG59" s="185">
        <f>AF58*(1+$D59)*(1+Fin_Assumptions!$E$7)</f>
        <v>5387.9032567028462</v>
      </c>
      <c r="AH59" s="185">
        <f>AG58*(1+$D59)*(1+Fin_Assumptions!$E$7)</f>
        <v>5206.3446469184555</v>
      </c>
      <c r="AI59" s="185">
        <f>AH58*(1+$D59)*(1+Fin_Assumptions!$E$7)</f>
        <v>5024.7860371340639</v>
      </c>
      <c r="AJ59" s="185">
        <f>AI58*(1+$D59)*(1+Fin_Assumptions!$E$7)</f>
        <v>4843.2274273496732</v>
      </c>
      <c r="AK59" s="185">
        <f>AJ58*(1+$D59)*(1+Fin_Assumptions!$E$7)</f>
        <v>4661.6688175652844</v>
      </c>
      <c r="AL59" s="185">
        <f>AK58*(1+$D59)*(1+Fin_Assumptions!$E$7)</f>
        <v>4480.1102077808928</v>
      </c>
      <c r="AM59" s="185">
        <f>AL58*(1+$D59)*(1+Fin_Assumptions!$E$7)</f>
        <v>4298.5515979965012</v>
      </c>
      <c r="AN59" s="185">
        <f>AM58*(1+$D59)*(1+Fin_Assumptions!$E$7)</f>
        <v>4116.9929882121114</v>
      </c>
      <c r="AO59" s="185">
        <f>AN58*(1+$D59)*(1+Fin_Assumptions!$E$7)</f>
        <v>3935.4343784277216</v>
      </c>
      <c r="AP59" s="185">
        <f>AO58*(1+$D59)*(1+Fin_Assumptions!$E$7)</f>
        <v>3753.875768643331</v>
      </c>
      <c r="AQ59" s="185">
        <f>AP58*(1+$D59)*(1+Fin_Assumptions!$E$7)</f>
        <v>3572.3171588589412</v>
      </c>
      <c r="AR59" s="185">
        <f>AQ58*(1+$D59)*(1+Fin_Assumptions!$E$7)</f>
        <v>3390.7585490745514</v>
      </c>
      <c r="AS59" s="185">
        <f>AR58*(1+$D59)*(1+Fin_Assumptions!$E$7)</f>
        <v>3209.19993929015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13.822259832063</v>
      </c>
      <c r="R60" s="185">
        <f>Q59*(1+$D60)*(1+Fin_Assumptions!$E$7)</f>
        <v>9778.7259139925081</v>
      </c>
      <c r="S60" s="185">
        <f>R59*(1+$D60)*(1+Fin_Assumptions!$E$7)</f>
        <v>9198.9523251303071</v>
      </c>
      <c r="T60" s="185">
        <f>S59*(1+$D60)*(1+Fin_Assumptions!$E$7)</f>
        <v>8732.3842134008901</v>
      </c>
      <c r="U60" s="185">
        <f>T59*(1+$D60)*(1+Fin_Assumptions!$E$7)</f>
        <v>8346.5693420262032</v>
      </c>
      <c r="V60" s="185">
        <f>U59*(1+$D60)*(1+Fin_Assumptions!$E$7)</f>
        <v>7994.4331000985176</v>
      </c>
      <c r="W60" s="185">
        <f>V59*(1+$D60)*(1+Fin_Assumptions!$E$7)</f>
        <v>7642.2968581708365</v>
      </c>
      <c r="X60" s="185">
        <f>W59*(1+$D60)*(1+Fin_Assumptions!$E$7)</f>
        <v>7332.2353185775064</v>
      </c>
      <c r="Y60" s="185">
        <f>X59*(1+$D60)*(1+Fin_Assumptions!$E$7)</f>
        <v>7106.4175215504983</v>
      </c>
      <c r="Z60" s="185">
        <f>Y59*(1+$D60)*(1+Fin_Assumptions!$E$7)</f>
        <v>6922.6744268578414</v>
      </c>
      <c r="AA60" s="185">
        <f>Z59*(1+$D60)*(1+Fin_Assumptions!$E$7)</f>
        <v>6738.9313321651844</v>
      </c>
      <c r="AB60" s="185">
        <f>AA59*(1+$D60)*(1+Fin_Assumptions!$E$7)</f>
        <v>6555.1882374725274</v>
      </c>
      <c r="AC60" s="185">
        <f>AB59*(1+$D60)*(1+Fin_Assumptions!$E$7)</f>
        <v>6371.4451427798722</v>
      </c>
      <c r="AD60" s="185">
        <f>AC59*(1+$D60)*(1+Fin_Assumptions!$E$7)</f>
        <v>6187.7020480872143</v>
      </c>
      <c r="AE60" s="185">
        <f>AD59*(1+$D60)*(1+Fin_Assumptions!$E$7)</f>
        <v>6003.9589533945573</v>
      </c>
      <c r="AF60" s="185">
        <f>AE59*(1+$D60)*(1+Fin_Assumptions!$E$7)</f>
        <v>5820.2158587019021</v>
      </c>
      <c r="AG60" s="185">
        <f>AF59*(1+$D60)*(1+Fin_Assumptions!$E$7)</f>
        <v>5636.4727640092478</v>
      </c>
      <c r="AH60" s="185">
        <f>AG59*(1+$D60)*(1+Fin_Assumptions!$E$7)</f>
        <v>5452.7296693165927</v>
      </c>
      <c r="AI60" s="185">
        <f>AH59*(1+$D60)*(1+Fin_Assumptions!$E$7)</f>
        <v>5268.9865746239366</v>
      </c>
      <c r="AJ60" s="185">
        <f>AI59*(1+$D60)*(1+Fin_Assumptions!$E$7)</f>
        <v>5085.2434799312796</v>
      </c>
      <c r="AK60" s="185">
        <f>AJ59*(1+$D60)*(1+Fin_Assumptions!$E$7)</f>
        <v>4901.5003852386235</v>
      </c>
      <c r="AL60" s="185">
        <f>AK59*(1+$D60)*(1+Fin_Assumptions!$E$7)</f>
        <v>4717.7572905459692</v>
      </c>
      <c r="AM60" s="185">
        <f>AL59*(1+$D60)*(1+Fin_Assumptions!$E$7)</f>
        <v>4534.0141958533122</v>
      </c>
      <c r="AN60" s="185">
        <f>AM59*(1+$D60)*(1+Fin_Assumptions!$E$7)</f>
        <v>4350.2711011606552</v>
      </c>
      <c r="AO60" s="185">
        <f>AN59*(1+$D60)*(1+Fin_Assumptions!$E$7)</f>
        <v>4166.528006468001</v>
      </c>
      <c r="AP60" s="185">
        <f>AO59*(1+$D60)*(1+Fin_Assumptions!$E$7)</f>
        <v>3982.7849117753453</v>
      </c>
      <c r="AQ60" s="185">
        <f>AP59*(1+$D60)*(1+Fin_Assumptions!$E$7)</f>
        <v>3799.0418170826892</v>
      </c>
      <c r="AR60" s="185">
        <f>AQ59*(1+$D60)*(1+Fin_Assumptions!$E$7)</f>
        <v>3615.2987223900341</v>
      </c>
      <c r="AS60" s="185">
        <f>AR59*(1+$D60)*(1+Fin_Assumptions!$E$7)</f>
        <v>3431.5556276973789</v>
      </c>
      <c r="AT60" s="185">
        <f>AS59*(1+$D60)*(1+Fin_Assumptions!$E$7)</f>
        <v>3247.81253300471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115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055.187749441</v>
      </c>
      <c r="S61" s="185">
        <f>R60*(1+$D61)*(1+Fin_Assumptions!$E$7)</f>
        <v>9894.7570538261007</v>
      </c>
      <c r="T61" s="185">
        <f>S60*(1+$D61)*(1+Fin_Assumptions!$E$7)</f>
        <v>9308.1040625803198</v>
      </c>
      <c r="U61" s="185">
        <f>T60*(1+$D61)*(1+Fin_Assumptions!$E$7)</f>
        <v>8835.9998073604202</v>
      </c>
      <c r="V61" s="185">
        <f>U60*(1+$D61)*(1+Fin_Assumptions!$E$7)</f>
        <v>8445.6069838389922</v>
      </c>
      <c r="W61" s="185">
        <f>V60*(1+$D61)*(1+Fin_Assumptions!$E$7)</f>
        <v>8089.2924092852609</v>
      </c>
      <c r="X61" s="185">
        <f>W60*(1+$D61)*(1+Fin_Assumptions!$E$7)</f>
        <v>7732.9778347315341</v>
      </c>
      <c r="Y61" s="185">
        <f>X60*(1+$D61)*(1+Fin_Assumptions!$E$7)</f>
        <v>7419.2372070674273</v>
      </c>
      <c r="Z61" s="185">
        <f>Y60*(1+$D61)*(1+Fin_Assumptions!$E$7)</f>
        <v>7190.7399304625878</v>
      </c>
      <c r="AA61" s="185">
        <f>Z60*(1+$D61)*(1+Fin_Assumptions!$E$7)</f>
        <v>7004.8166007473665</v>
      </c>
      <c r="AB61" s="185">
        <f>AA60*(1+$D61)*(1+Fin_Assumptions!$E$7)</f>
        <v>6818.893271032146</v>
      </c>
      <c r="AC61" s="185">
        <f>AB60*(1+$D61)*(1+Fin_Assumptions!$E$7)</f>
        <v>6632.9699413169246</v>
      </c>
      <c r="AD61" s="185">
        <f>AC60*(1+$D61)*(1+Fin_Assumptions!$E$7)</f>
        <v>6447.0466116017051</v>
      </c>
      <c r="AE61" s="185">
        <f>AD60*(1+$D61)*(1+Fin_Assumptions!$E$7)</f>
        <v>6261.1232818864837</v>
      </c>
      <c r="AF61" s="185">
        <f>AE60*(1+$D61)*(1+Fin_Assumptions!$E$7)</f>
        <v>6075.1999521712623</v>
      </c>
      <c r="AG61" s="185">
        <f>AF60*(1+$D61)*(1+Fin_Assumptions!$E$7)</f>
        <v>5889.2766224560437</v>
      </c>
      <c r="AH61" s="185">
        <f>AG60*(1+$D61)*(1+Fin_Assumptions!$E$7)</f>
        <v>5703.3532927408251</v>
      </c>
      <c r="AI61" s="185">
        <f>AH60*(1+$D61)*(1+Fin_Assumptions!$E$7)</f>
        <v>5517.4299630256064</v>
      </c>
      <c r="AJ61" s="185">
        <f>AI60*(1+$D61)*(1+Fin_Assumptions!$E$7)</f>
        <v>5331.506633310386</v>
      </c>
      <c r="AK61" s="185">
        <f>AJ60*(1+$D61)*(1+Fin_Assumptions!$E$7)</f>
        <v>5145.5833035951655</v>
      </c>
      <c r="AL61" s="185">
        <f>AK60*(1+$D61)*(1+Fin_Assumptions!$E$7)</f>
        <v>4959.6599738799441</v>
      </c>
      <c r="AM61" s="185">
        <f>AL60*(1+$D61)*(1+Fin_Assumptions!$E$7)</f>
        <v>4773.7366441647264</v>
      </c>
      <c r="AN61" s="185">
        <f>AM60*(1+$D61)*(1+Fin_Assumptions!$E$7)</f>
        <v>4587.813314449505</v>
      </c>
      <c r="AO61" s="185">
        <f>AN60*(1+$D61)*(1+Fin_Assumptions!$E$7)</f>
        <v>4401.8899847342846</v>
      </c>
      <c r="AP61" s="185">
        <f>AO60*(1+$D61)*(1+Fin_Assumptions!$E$7)</f>
        <v>4215.9666550190659</v>
      </c>
      <c r="AQ61" s="185">
        <f>AP60*(1+$D61)*(1+Fin_Assumptions!$E$7)</f>
        <v>4030.0433253038464</v>
      </c>
      <c r="AR61" s="185">
        <f>AQ60*(1+$D61)*(1+Fin_Assumptions!$E$7)</f>
        <v>3844.1199955886264</v>
      </c>
      <c r="AS61" s="185">
        <f>AR60*(1+$D61)*(1+Fin_Assumptions!$E$7)</f>
        <v>3658.1966658734073</v>
      </c>
      <c r="AT61" s="185">
        <f>AS60*(1+$D61)*(1+Fin_Assumptions!$E$7)</f>
        <v>3472.2733361581882</v>
      </c>
      <c r="AU61" s="185">
        <f>AT60*(1+$D61)*(1+Fin_Assumptions!$E$7)</f>
        <v>3286.3500064429636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351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196.175374617987</v>
      </c>
      <c r="T62" s="185">
        <f>S61*(1+$D62)*(1+Fin_Assumptions!$E$7)</f>
        <v>10010.478046955128</v>
      </c>
      <c r="U62" s="185">
        <f>T61*(1+$D62)*(1+Fin_Assumptions!$E$7)</f>
        <v>9416.9640416996281</v>
      </c>
      <c r="V62" s="185">
        <f>U61*(1+$D62)*(1+Fin_Assumptions!$E$7)</f>
        <v>8939.3384408845504</v>
      </c>
      <c r="W62" s="185">
        <f>V61*(1+$D62)*(1+Fin_Assumptions!$E$7)</f>
        <v>8544.3799019036542</v>
      </c>
      <c r="X62" s="185">
        <f>W61*(1+$D62)*(1+Fin_Assumptions!$E$7)</f>
        <v>8183.898163243779</v>
      </c>
      <c r="Y62" s="185">
        <f>X61*(1+$D62)*(1+Fin_Assumptions!$E$7)</f>
        <v>7823.4164245839111</v>
      </c>
      <c r="Z62" s="185">
        <f>Y61*(1+$D62)*(1+Fin_Assumptions!$E$7)</f>
        <v>7506.0065429077331</v>
      </c>
      <c r="AA62" s="185">
        <f>Z61*(1+$D62)*(1+Fin_Assumptions!$E$7)</f>
        <v>7274.8369488693133</v>
      </c>
      <c r="AB62" s="185">
        <f>AA61*(1+$D62)*(1+Fin_Assumptions!$E$7)</f>
        <v>7086.7392118145817</v>
      </c>
      <c r="AC62" s="185">
        <f>AB61*(1+$D62)*(1+Fin_Assumptions!$E$7)</f>
        <v>6898.6414747598519</v>
      </c>
      <c r="AD62" s="185">
        <f>AC61*(1+$D62)*(1+Fin_Assumptions!$E$7)</f>
        <v>6710.5437377051212</v>
      </c>
      <c r="AE62" s="185">
        <f>AD61*(1+$D62)*(1+Fin_Assumptions!$E$7)</f>
        <v>6522.4460006503923</v>
      </c>
      <c r="AF62" s="185">
        <f>AE61*(1+$D62)*(1+Fin_Assumptions!$E$7)</f>
        <v>6334.3482635956625</v>
      </c>
      <c r="AG62" s="185">
        <f>AF61*(1+$D62)*(1+Fin_Assumptions!$E$7)</f>
        <v>6146.2505265409309</v>
      </c>
      <c r="AH62" s="185">
        <f>AG61*(1+$D62)*(1+Fin_Assumptions!$E$7)</f>
        <v>5958.1527894862038</v>
      </c>
      <c r="AI62" s="185">
        <f>AH61*(1+$D62)*(1+Fin_Assumptions!$E$7)</f>
        <v>5770.0550524314749</v>
      </c>
      <c r="AJ62" s="185">
        <f>AI61*(1+$D62)*(1+Fin_Assumptions!$E$7)</f>
        <v>5581.9573153767478</v>
      </c>
      <c r="AK62" s="185">
        <f>AJ61*(1+$D62)*(1+Fin_Assumptions!$E$7)</f>
        <v>5393.859578322018</v>
      </c>
      <c r="AL62" s="185">
        <f>AK61*(1+$D62)*(1+Fin_Assumptions!$E$7)</f>
        <v>5205.7618412672873</v>
      </c>
      <c r="AM62" s="185">
        <f>AL61*(1+$D62)*(1+Fin_Assumptions!$E$7)</f>
        <v>5017.6641042125575</v>
      </c>
      <c r="AN62" s="185">
        <f>AM61*(1+$D62)*(1+Fin_Assumptions!$E$7)</f>
        <v>4829.5663671578304</v>
      </c>
      <c r="AO62" s="185">
        <f>AN61*(1+$D62)*(1+Fin_Assumptions!$E$7)</f>
        <v>4641.4686301030997</v>
      </c>
      <c r="AP62" s="185">
        <f>AO61*(1+$D62)*(1+Fin_Assumptions!$E$7)</f>
        <v>4453.3708930483699</v>
      </c>
      <c r="AQ62" s="185">
        <f>AP61*(1+$D62)*(1+Fin_Assumptions!$E$7)</f>
        <v>4265.2731559936419</v>
      </c>
      <c r="AR62" s="185">
        <f>AQ61*(1+$D62)*(1+Fin_Assumptions!$E$7)</f>
        <v>4077.175418938913</v>
      </c>
      <c r="AS62" s="185">
        <f>AR61*(1+$D62)*(1+Fin_Assumptions!$E$7)</f>
        <v>3889.0776818841837</v>
      </c>
      <c r="AT62" s="185">
        <f>AS61*(1+$D62)*(1+Fin_Assumptions!$E$7)</f>
        <v>3700.9799448294552</v>
      </c>
      <c r="AU62" s="185">
        <f>AT61*(1+$D62)*(1+Fin_Assumptions!$E$7)</f>
        <v>3512.8822077747272</v>
      </c>
      <c r="AV62" s="185">
        <f>AU61*(1+$D62)*(1+Fin_Assumptions!$E$7)</f>
        <v>3324.7844707199934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336.677888710381</v>
      </c>
      <c r="U63" s="185">
        <f>T62*(1+$D63)*(1+Fin_Assumptions!$E$7)</f>
        <v>10125.800866581931</v>
      </c>
      <c r="V63" s="185">
        <f>U62*(1+$D63)*(1+Fin_Assumptions!$E$7)</f>
        <v>9525.4494547357554</v>
      </c>
      <c r="W63" s="185">
        <f>V62*(1+$D63)*(1+Fin_Assumptions!$E$7)</f>
        <v>9042.3215062052568</v>
      </c>
      <c r="X63" s="185">
        <f>W62*(1+$D63)*(1+Fin_Assumptions!$E$7)</f>
        <v>8642.8129615066191</v>
      </c>
      <c r="Y63" s="185">
        <f>X62*(1+$D63)*(1+Fin_Assumptions!$E$7)</f>
        <v>8278.1783971443911</v>
      </c>
      <c r="Z63" s="185">
        <f>Y62*(1+$D63)*(1+Fin_Assumptions!$E$7)</f>
        <v>7913.5438327821721</v>
      </c>
      <c r="AA63" s="185">
        <f>Z62*(1+$D63)*(1+Fin_Assumptions!$E$7)</f>
        <v>7592.4773222856102</v>
      </c>
      <c r="AB63" s="185">
        <f>AA62*(1+$D63)*(1+Fin_Assumptions!$E$7)</f>
        <v>7358.6446057398089</v>
      </c>
      <c r="AC63" s="185">
        <f>AB62*(1+$D63)*(1+Fin_Assumptions!$E$7)</f>
        <v>7168.3799430596655</v>
      </c>
      <c r="AD63" s="185">
        <f>AC62*(1+$D63)*(1+Fin_Assumptions!$E$7)</f>
        <v>6978.1152803795239</v>
      </c>
      <c r="AE63" s="185">
        <f>AD62*(1+$D63)*(1+Fin_Assumptions!$E$7)</f>
        <v>6787.8506176993806</v>
      </c>
      <c r="AF63" s="185">
        <f>AE62*(1+$D63)*(1+Fin_Assumptions!$E$7)</f>
        <v>6597.5859550192399</v>
      </c>
      <c r="AG63" s="185">
        <f>AF62*(1+$D63)*(1+Fin_Assumptions!$E$7)</f>
        <v>6407.3212923390984</v>
      </c>
      <c r="AH63" s="185">
        <f>AG62*(1+$D63)*(1+Fin_Assumptions!$E$7)</f>
        <v>6217.0566296589541</v>
      </c>
      <c r="AI63" s="185">
        <f>AH62*(1+$D63)*(1+Fin_Assumptions!$E$7)</f>
        <v>6026.7919669788153</v>
      </c>
      <c r="AJ63" s="185">
        <f>AI62*(1+$D63)*(1+Fin_Assumptions!$E$7)</f>
        <v>5836.5273042986737</v>
      </c>
      <c r="AK63" s="185">
        <f>AJ62*(1+$D63)*(1+Fin_Assumptions!$E$7)</f>
        <v>5646.2626416185349</v>
      </c>
      <c r="AL63" s="185">
        <f>AK62*(1+$D63)*(1+Fin_Assumptions!$E$7)</f>
        <v>5455.9979789383933</v>
      </c>
      <c r="AM63" s="185">
        <f>AL62*(1+$D63)*(1+Fin_Assumptions!$E$7)</f>
        <v>5265.7333162582499</v>
      </c>
      <c r="AN63" s="185">
        <f>AM62*(1+$D63)*(1+Fin_Assumptions!$E$7)</f>
        <v>5075.4686535781084</v>
      </c>
      <c r="AO63" s="185">
        <f>AN62*(1+$D63)*(1+Fin_Assumptions!$E$7)</f>
        <v>4885.2039908979696</v>
      </c>
      <c r="AP63" s="185">
        <f>AO62*(1+$D63)*(1+Fin_Assumptions!$E$7)</f>
        <v>4694.9393282178262</v>
      </c>
      <c r="AQ63" s="185">
        <f>AP62*(1+$D63)*(1+Fin_Assumptions!$E$7)</f>
        <v>4504.6746655376846</v>
      </c>
      <c r="AR63" s="185">
        <f>AQ62*(1+$D63)*(1+Fin_Assumptions!$E$7)</f>
        <v>4314.410002857544</v>
      </c>
      <c r="AS63" s="185">
        <f>AR62*(1+$D63)*(1+Fin_Assumptions!$E$7)</f>
        <v>4124.1453401774033</v>
      </c>
      <c r="AT63" s="185">
        <f>AS62*(1+$D63)*(1+Fin_Assumptions!$E$7)</f>
        <v>3933.8806774972622</v>
      </c>
      <c r="AU63" s="185">
        <f>AT62*(1+$D63)*(1+Fin_Assumptions!$E$7)</f>
        <v>3743.616014817122</v>
      </c>
      <c r="AV63" s="185">
        <f>AU62*(1+$D63)*(1+Fin_Assumptions!$E$7)</f>
        <v>3553.3513521369819</v>
      </c>
      <c r="AW63" s="185">
        <f>AV62*(1+$D63)*(1+Fin_Assumptions!$E$7)</f>
        <v>3363.0866894568358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476.58291889829</v>
      </c>
      <c r="V64" s="185">
        <f>U63*(1+$D64)*(1+Fin_Assumptions!$E$7)</f>
        <v>10240.633278410751</v>
      </c>
      <c r="W64" s="185">
        <f>V63*(1+$D64)*(1+Fin_Assumptions!$E$7)</f>
        <v>9633.4735358976486</v>
      </c>
      <c r="X64" s="185">
        <f>W63*(1+$D64)*(1+Fin_Assumptions!$E$7)</f>
        <v>9144.8666382664651</v>
      </c>
      <c r="Y64" s="185">
        <f>X63*(1+$D64)*(1+Fin_Assumptions!$E$7)</f>
        <v>8740.8274366510632</v>
      </c>
      <c r="Z64" s="185">
        <f>Y63*(1+$D64)*(1+Fin_Assumptions!$E$7)</f>
        <v>8372.0577063880282</v>
      </c>
      <c r="AA64" s="185">
        <f>Z63*(1+$D64)*(1+Fin_Assumptions!$E$7)</f>
        <v>8003.2879761249997</v>
      </c>
      <c r="AB64" s="185">
        <f>AA63*(1+$D64)*(1+Fin_Assumptions!$E$7)</f>
        <v>7678.5803865430826</v>
      </c>
      <c r="AC64" s="185">
        <f>AB63*(1+$D64)*(1+Fin_Assumptions!$E$7)</f>
        <v>7442.0958723608037</v>
      </c>
      <c r="AD64" s="185">
        <f>AC63*(1+$D64)*(1+Fin_Assumptions!$E$7)</f>
        <v>7249.6734988596372</v>
      </c>
      <c r="AE64" s="185">
        <f>AD63*(1+$D64)*(1+Fin_Assumptions!$E$7)</f>
        <v>7057.2511253584717</v>
      </c>
      <c r="AF64" s="185">
        <f>AE63*(1+$D64)*(1+Fin_Assumptions!$E$7)</f>
        <v>6864.8287518573043</v>
      </c>
      <c r="AG64" s="185">
        <f>AF63*(1+$D64)*(1+Fin_Assumptions!$E$7)</f>
        <v>6672.4063783561396</v>
      </c>
      <c r="AH64" s="185">
        <f>AG63*(1+$D64)*(1+Fin_Assumptions!$E$7)</f>
        <v>6479.984004854975</v>
      </c>
      <c r="AI64" s="185">
        <f>AH63*(1+$D64)*(1+Fin_Assumptions!$E$7)</f>
        <v>6287.5616313538058</v>
      </c>
      <c r="AJ64" s="185">
        <f>AI63*(1+$D64)*(1+Fin_Assumptions!$E$7)</f>
        <v>6095.1392578526429</v>
      </c>
      <c r="AK64" s="185">
        <f>AJ63*(1+$D64)*(1+Fin_Assumptions!$E$7)</f>
        <v>5902.7168843514773</v>
      </c>
      <c r="AL64" s="185">
        <f>AK63*(1+$D64)*(1+Fin_Assumptions!$E$7)</f>
        <v>5710.2945108503154</v>
      </c>
      <c r="AM64" s="185">
        <f>AL63*(1+$D64)*(1+Fin_Assumptions!$E$7)</f>
        <v>5517.8721373491499</v>
      </c>
      <c r="AN64" s="185">
        <f>AM63*(1+$D64)*(1+Fin_Assumptions!$E$7)</f>
        <v>5325.4497638479816</v>
      </c>
      <c r="AO64" s="185">
        <f>AN63*(1+$D64)*(1+Fin_Assumptions!$E$7)</f>
        <v>5133.027390346816</v>
      </c>
      <c r="AP64" s="185">
        <f>AO63*(1+$D64)*(1+Fin_Assumptions!$E$7)</f>
        <v>4940.6050168456541</v>
      </c>
      <c r="AQ64" s="185">
        <f>AP63*(1+$D64)*(1+Fin_Assumptions!$E$7)</f>
        <v>4748.1826433444867</v>
      </c>
      <c r="AR64" s="185">
        <f>AQ63*(1+$D64)*(1+Fin_Assumptions!$E$7)</f>
        <v>4555.7602698433211</v>
      </c>
      <c r="AS64" s="185">
        <f>AR63*(1+$D64)*(1+Fin_Assumptions!$E$7)</f>
        <v>4363.3378963421565</v>
      </c>
      <c r="AT64" s="185">
        <f>AS63*(1+$D64)*(1+Fin_Assumptions!$E$7)</f>
        <v>4170.9155228409918</v>
      </c>
      <c r="AU64" s="185">
        <f>AT63*(1+$D64)*(1+Fin_Assumptions!$E$7)</f>
        <v>3978.4931493398267</v>
      </c>
      <c r="AV64" s="185">
        <f>AU63*(1+$D64)*(1+Fin_Assumptions!$E$7)</f>
        <v>3786.0707758386629</v>
      </c>
      <c r="AW64" s="185">
        <f>AV63*(1+$D64)*(1+Fin_Assumptions!$E$7)</f>
        <v>3593.6484023374987</v>
      </c>
      <c r="AX64" s="185">
        <f>AW63*(1+$D64)*(1+Fin_Assumptions!$E$7)</f>
        <v>3401.226028836328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615.772776915119</v>
      </c>
      <c r="W65" s="185">
        <f>V64*(1+$D65)*(1+Fin_Assumptions!$E$7)</f>
        <v>10354.878685289374</v>
      </c>
      <c r="X65" s="185">
        <f>W64*(1+$D65)*(1+Fin_Assumptions!$E$7)</f>
        <v>9740.9454152084036</v>
      </c>
      <c r="Y65" s="185">
        <f>X64*(1+$D65)*(1+Fin_Assumptions!$E$7)</f>
        <v>9246.8875759893363</v>
      </c>
      <c r="Z65" s="185">
        <f>Y64*(1+$D65)*(1+Fin_Assumptions!$E$7)</f>
        <v>8838.3408774517684</v>
      </c>
      <c r="AA65" s="185">
        <f>Z64*(1+$D65)*(1+Fin_Assumptions!$E$7)</f>
        <v>8465.4571195956123</v>
      </c>
      <c r="AB65" s="185">
        <f>AA64*(1+$D65)*(1+Fin_Assumptions!$E$7)</f>
        <v>8092.5733617394608</v>
      </c>
      <c r="AC65" s="185">
        <f>AB64*(1+$D65)*(1+Fin_Assumptions!$E$7)</f>
        <v>7764.2433056869822</v>
      </c>
      <c r="AD65" s="185">
        <f>AC64*(1+$D65)*(1+Fin_Assumptions!$E$7)</f>
        <v>7525.1205494342439</v>
      </c>
      <c r="AE65" s="185">
        <f>AD64*(1+$D65)*(1+Fin_Assumptions!$E$7)</f>
        <v>7330.5514949851777</v>
      </c>
      <c r="AF65" s="185">
        <f>AE64*(1+$D65)*(1+Fin_Assumptions!$E$7)</f>
        <v>7135.9824405361132</v>
      </c>
      <c r="AG65" s="185">
        <f>AF64*(1+$D65)*(1+Fin_Assumptions!$E$7)</f>
        <v>6941.4133860870461</v>
      </c>
      <c r="AH65" s="185">
        <f>AG64*(1+$D65)*(1+Fin_Assumptions!$E$7)</f>
        <v>6746.8443316379817</v>
      </c>
      <c r="AI65" s="185">
        <f>AH64*(1+$D65)*(1+Fin_Assumptions!$E$7)</f>
        <v>6552.2752771889172</v>
      </c>
      <c r="AJ65" s="185">
        <f>AI64*(1+$D65)*(1+Fin_Assumptions!$E$7)</f>
        <v>6357.7062227398483</v>
      </c>
      <c r="AK65" s="185">
        <f>AJ64*(1+$D65)*(1+Fin_Assumptions!$E$7)</f>
        <v>6163.1371682907857</v>
      </c>
      <c r="AL65" s="185">
        <f>AK64*(1+$D65)*(1+Fin_Assumptions!$E$7)</f>
        <v>5968.5681138417203</v>
      </c>
      <c r="AM65" s="185">
        <f>AL64*(1+$D65)*(1+Fin_Assumptions!$E$7)</f>
        <v>5773.9990593926595</v>
      </c>
      <c r="AN65" s="185">
        <f>AM64*(1+$D65)*(1+Fin_Assumptions!$E$7)</f>
        <v>5579.4300049435942</v>
      </c>
      <c r="AO65" s="185">
        <f>AN64*(1+$D65)*(1+Fin_Assumptions!$E$7)</f>
        <v>5384.8609504945262</v>
      </c>
      <c r="AP65" s="185">
        <f>AO64*(1+$D65)*(1+Fin_Assumptions!$E$7)</f>
        <v>5190.2918960454608</v>
      </c>
      <c r="AQ65" s="185">
        <f>AP64*(1+$D65)*(1+Fin_Assumptions!$E$7)</f>
        <v>4995.7228415964</v>
      </c>
      <c r="AR65" s="185">
        <f>AQ64*(1+$D65)*(1+Fin_Assumptions!$E$7)</f>
        <v>4801.1537871473329</v>
      </c>
      <c r="AS65" s="185">
        <f>AR64*(1+$D65)*(1+Fin_Assumptions!$E$7)</f>
        <v>4606.5847326982666</v>
      </c>
      <c r="AT65" s="185">
        <f>AS64*(1+$D65)*(1+Fin_Assumptions!$E$7)</f>
        <v>4412.0156782492031</v>
      </c>
      <c r="AU65" s="185">
        <f>AT64*(1+$D65)*(1+Fin_Assumptions!$E$7)</f>
        <v>4217.4466238001387</v>
      </c>
      <c r="AV65" s="185">
        <f>AU64*(1+$D65)*(1+Fin_Assumptions!$E$7)</f>
        <v>4022.8775693510743</v>
      </c>
      <c r="AW65" s="185">
        <f>AV64*(1+$D65)*(1+Fin_Assumptions!$E$7)</f>
        <v>3828.3085149020108</v>
      </c>
      <c r="AX65" s="185">
        <f>AW64*(1+$D65)*(1+Fin_Assumptions!$E$7)</f>
        <v>3633.7394604529472</v>
      </c>
      <c r="AY65" s="185">
        <f>AX64*(1+$D65)*(1+Fin_Assumptions!$E$7)</f>
        <v>3439.1704060038774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2754.124263508524</v>
      </c>
      <c r="X66" s="185">
        <f>W65*(1+$D66)*(1+Fin_Assumptions!$E$7)</f>
        <v>10468.435966712959</v>
      </c>
      <c r="Y66" s="185">
        <f>X65*(1+$D66)*(1+Fin_Assumptions!$E$7)</f>
        <v>9847.7699675247968</v>
      </c>
      <c r="Z66" s="185">
        <f>Y65*(1+$D66)*(1+Fin_Assumptions!$E$7)</f>
        <v>9348.2940189494675</v>
      </c>
      <c r="AA66" s="185">
        <f>Z65*(1+$D66)*(1+Fin_Assumptions!$E$7)</f>
        <v>8935.2669731446349</v>
      </c>
      <c r="AB66" s="185">
        <f>AA65*(1+$D66)*(1+Fin_Assumptions!$E$7)</f>
        <v>8558.2939673971123</v>
      </c>
      <c r="AC66" s="185">
        <f>AB65*(1+$D66)*(1+Fin_Assumptions!$E$7)</f>
        <v>8181.320961649596</v>
      </c>
      <c r="AD66" s="185">
        <f>AC65*(1+$D66)*(1+Fin_Assumptions!$E$7)</f>
        <v>7849.3902580465156</v>
      </c>
      <c r="AE66" s="185">
        <f>AD65*(1+$D66)*(1+Fin_Assumptions!$E$7)</f>
        <v>7607.645150441158</v>
      </c>
      <c r="AF66" s="185">
        <f>AE65*(1+$D66)*(1+Fin_Assumptions!$E$7)</f>
        <v>7410.9423449802343</v>
      </c>
      <c r="AG66" s="185">
        <f>AF65*(1+$D66)*(1+Fin_Assumptions!$E$7)</f>
        <v>7214.2395395193125</v>
      </c>
      <c r="AH66" s="185">
        <f>AG65*(1+$D66)*(1+Fin_Assumptions!$E$7)</f>
        <v>7017.5367340583898</v>
      </c>
      <c r="AI66" s="185">
        <f>AH65*(1+$D66)*(1+Fin_Assumptions!$E$7)</f>
        <v>6820.833928597468</v>
      </c>
      <c r="AJ66" s="185">
        <f>AI65*(1+$D66)*(1+Fin_Assumptions!$E$7)</f>
        <v>6624.1311231365462</v>
      </c>
      <c r="AK66" s="185">
        <f>AJ65*(1+$D66)*(1+Fin_Assumptions!$E$7)</f>
        <v>6427.4283176756198</v>
      </c>
      <c r="AL66" s="185">
        <f>AK65*(1+$D66)*(1+Fin_Assumptions!$E$7)</f>
        <v>6230.7255122147008</v>
      </c>
      <c r="AM66" s="185">
        <f>AL65*(1+$D66)*(1+Fin_Assumptions!$E$7)</f>
        <v>6034.022706753778</v>
      </c>
      <c r="AN66" s="185">
        <f>AM65*(1+$D66)*(1+Fin_Assumptions!$E$7)</f>
        <v>5837.3199012928599</v>
      </c>
      <c r="AO66" s="185">
        <f>AN65*(1+$D66)*(1+Fin_Assumptions!$E$7)</f>
        <v>5640.6170958319371</v>
      </c>
      <c r="AP66" s="185">
        <f>AO65*(1+$D66)*(1+Fin_Assumptions!$E$7)</f>
        <v>5443.9142903710126</v>
      </c>
      <c r="AQ66" s="185">
        <f>AP65*(1+$D66)*(1+Fin_Assumptions!$E$7)</f>
        <v>5247.2114849100908</v>
      </c>
      <c r="AR66" s="185">
        <f>AQ65*(1+$D66)*(1+Fin_Assumptions!$E$7)</f>
        <v>5050.5086794491726</v>
      </c>
      <c r="AS66" s="185">
        <f>AR65*(1+$D66)*(1+Fin_Assumptions!$E$7)</f>
        <v>4853.8058739882481</v>
      </c>
      <c r="AT66" s="185">
        <f>AS65*(1+$D66)*(1+Fin_Assumptions!$E$7)</f>
        <v>4657.1030685273254</v>
      </c>
      <c r="AU66" s="185">
        <f>AT65*(1+$D66)*(1+Fin_Assumptions!$E$7)</f>
        <v>4460.4002630664045</v>
      </c>
      <c r="AV66" s="185">
        <f>AU65*(1+$D66)*(1+Fin_Assumptions!$E$7)</f>
        <v>4263.6974576054827</v>
      </c>
      <c r="AW66" s="185">
        <f>AV65*(1+$D66)*(1+Fin_Assumptions!$E$7)</f>
        <v>4066.9946521445613</v>
      </c>
      <c r="AX66" s="185">
        <f>AW65*(1+$D66)*(1+Fin_Assumptions!$E$7)</f>
        <v>3870.2918466836409</v>
      </c>
      <c r="AY66" s="185">
        <f>AX65*(1+$D66)*(1+Fin_Assumptions!$E$7)</f>
        <v>3673.5890412227204</v>
      </c>
      <c r="AZ66" s="185">
        <f>AY65*(1+$D66)*(1+Fin_Assumptions!$E$7)</f>
        <v>3476.88623576179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2891.508466446028</v>
      </c>
      <c r="Y67" s="185">
        <f>X66*(1+$D67)*(1+Fin_Assumptions!$E$7)</f>
        <v>10581.199313029418</v>
      </c>
      <c r="Z67" s="185">
        <f>Y66*(1+$D67)*(1+Fin_Assumptions!$E$7)</f>
        <v>9953.847656572505</v>
      </c>
      <c r="AA67" s="185">
        <f>Z66*(1+$D67)*(1+Fin_Assumptions!$E$7)</f>
        <v>9448.9914793226126</v>
      </c>
      <c r="AB67" s="185">
        <f>AA66*(1+$D67)*(1+Fin_Assumptions!$E$7)</f>
        <v>9031.5154105737365</v>
      </c>
      <c r="AC67" s="185">
        <f>AB66*(1+$D67)*(1+Fin_Assumptions!$E$7)</f>
        <v>8650.4817468889414</v>
      </c>
      <c r="AD67" s="185">
        <f>AC66*(1+$D67)*(1+Fin_Assumptions!$E$7)</f>
        <v>8269.4480832041518</v>
      </c>
      <c r="AE67" s="185">
        <f>AD66*(1+$D67)*(1+Fin_Assumptions!$E$7)</f>
        <v>7933.9419059579714</v>
      </c>
      <c r="AF67" s="185">
        <f>AE66*(1+$D67)*(1+Fin_Assumptions!$E$7)</f>
        <v>7689.5927811550218</v>
      </c>
      <c r="AG67" s="185">
        <f>AF66*(1+$D67)*(1+Fin_Assumptions!$E$7)</f>
        <v>7490.7711427906788</v>
      </c>
      <c r="AH67" s="185">
        <f>AG66*(1+$D67)*(1+Fin_Assumptions!$E$7)</f>
        <v>7291.9495044263385</v>
      </c>
      <c r="AI67" s="185">
        <f>AH66*(1+$D67)*(1+Fin_Assumptions!$E$7)</f>
        <v>7093.1278660619955</v>
      </c>
      <c r="AJ67" s="185">
        <f>AI66*(1+$D67)*(1+Fin_Assumptions!$E$7)</f>
        <v>6894.3062276976552</v>
      </c>
      <c r="AK67" s="185">
        <f>AJ66*(1+$D67)*(1+Fin_Assumptions!$E$7)</f>
        <v>6695.484589333314</v>
      </c>
      <c r="AL67" s="185">
        <f>AK66*(1+$D67)*(1+Fin_Assumptions!$E$7)</f>
        <v>6496.6629509689683</v>
      </c>
      <c r="AM67" s="185">
        <f>AL66*(1+$D67)*(1+Fin_Assumptions!$E$7)</f>
        <v>6297.8413126046298</v>
      </c>
      <c r="AN67" s="185">
        <f>AM66*(1+$D67)*(1+Fin_Assumptions!$E$7)</f>
        <v>6099.0196742402877</v>
      </c>
      <c r="AO67" s="185">
        <f>AN66*(1+$D67)*(1+Fin_Assumptions!$E$7)</f>
        <v>5900.1980358759502</v>
      </c>
      <c r="AP67" s="185">
        <f>AO66*(1+$D67)*(1+Fin_Assumptions!$E$7)</f>
        <v>5701.376397511609</v>
      </c>
      <c r="AQ67" s="185">
        <f>AP66*(1+$D67)*(1+Fin_Assumptions!$E$7)</f>
        <v>5502.5547591472641</v>
      </c>
      <c r="AR67" s="185">
        <f>AQ66*(1+$D67)*(1+Fin_Assumptions!$E$7)</f>
        <v>5303.7331207829238</v>
      </c>
      <c r="AS67" s="185">
        <f>AR66*(1+$D67)*(1+Fin_Assumptions!$E$7)</f>
        <v>5104.9114824185854</v>
      </c>
      <c r="AT67" s="185">
        <f>AS66*(1+$D67)*(1+Fin_Assumptions!$E$7)</f>
        <v>4906.0898440542423</v>
      </c>
      <c r="AU67" s="185">
        <f>AT66*(1+$D67)*(1+Fin_Assumptions!$E$7)</f>
        <v>4707.2682056899012</v>
      </c>
      <c r="AV67" s="185">
        <f>AU66*(1+$D67)*(1+Fin_Assumptions!$E$7)</f>
        <v>4508.44656732556</v>
      </c>
      <c r="AW67" s="185">
        <f>AV66*(1+$D67)*(1+Fin_Assumptions!$E$7)</f>
        <v>4309.6249289612197</v>
      </c>
      <c r="AX67" s="185">
        <f>AW66*(1+$D67)*(1+Fin_Assumptions!$E$7)</f>
        <v>4110.8032905968785</v>
      </c>
      <c r="AY67" s="185">
        <f>AX66*(1+$D67)*(1+Fin_Assumptions!$E$7)</f>
        <v>3911.9816522325391</v>
      </c>
      <c r="AZ67" s="185">
        <f>AY66*(1+$D67)*(1+Fin_Assumptions!$E$7)</f>
        <v>3713.1600138681993</v>
      </c>
      <c r="BA67" s="185">
        <f>AZ66*(1+$D67)*(1+Fin_Assumptions!$E$7)</f>
        <v>3514.3383755038531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027.790551865666</v>
      </c>
      <c r="Z68" s="185">
        <f>Y67*(1+$D68)*(1+Fin_Assumptions!$E$7)</f>
        <v>10693.058054182464</v>
      </c>
      <c r="AA68" s="185">
        <f>Z67*(1+$D68)*(1+Fin_Assumptions!$E$7)</f>
        <v>10059.074373842857</v>
      </c>
      <c r="AB68" s="185">
        <f>AA67*(1+$D68)*(1+Fin_Assumptions!$E$7)</f>
        <v>9548.8811289525347</v>
      </c>
      <c r="AC68" s="185">
        <f>AB67*(1+$D68)*(1+Fin_Assumptions!$E$7)</f>
        <v>9126.9917280160425</v>
      </c>
      <c r="AD68" s="185">
        <f>AC67*(1+$D68)*(1+Fin_Assumptions!$E$7)</f>
        <v>8741.9299816257044</v>
      </c>
      <c r="AE68" s="185">
        <f>AD67*(1+$D68)*(1+Fin_Assumptions!$E$7)</f>
        <v>8356.8682352353735</v>
      </c>
      <c r="AF68" s="185">
        <f>AE67*(1+$D68)*(1+Fin_Assumptions!$E$7)</f>
        <v>8017.8152673536906</v>
      </c>
      <c r="AG68" s="185">
        <f>AF67*(1+$D68)*(1+Fin_Assumptions!$E$7)</f>
        <v>7770.8830151855236</v>
      </c>
      <c r="AH68" s="185">
        <f>AG67*(1+$D68)*(1+Fin_Assumptions!$E$7)</f>
        <v>7569.9595415260046</v>
      </c>
      <c r="AI68" s="185">
        <f>AH67*(1+$D68)*(1+Fin_Assumptions!$E$7)</f>
        <v>7369.0360678664883</v>
      </c>
      <c r="AJ68" s="185">
        <f>AI67*(1+$D68)*(1+Fin_Assumptions!$E$7)</f>
        <v>7168.1125942069684</v>
      </c>
      <c r="AK68" s="185">
        <f>AJ67*(1+$D68)*(1+Fin_Assumptions!$E$7)</f>
        <v>6967.1891205474521</v>
      </c>
      <c r="AL68" s="185">
        <f>AK67*(1+$D68)*(1+Fin_Assumptions!$E$7)</f>
        <v>6766.2656468879341</v>
      </c>
      <c r="AM68" s="185">
        <f>AL67*(1+$D68)*(1+Fin_Assumptions!$E$7)</f>
        <v>6565.3421732284123</v>
      </c>
      <c r="AN68" s="185">
        <f>AM67*(1+$D68)*(1+Fin_Assumptions!$E$7)</f>
        <v>6364.418699568897</v>
      </c>
      <c r="AO68" s="185">
        <f>AN67*(1+$D68)*(1+Fin_Assumptions!$E$7)</f>
        <v>6163.4952259093789</v>
      </c>
      <c r="AP68" s="185">
        <f>AO67*(1+$D68)*(1+Fin_Assumptions!$E$7)</f>
        <v>5962.5717522498644</v>
      </c>
      <c r="AQ68" s="185">
        <f>AP67*(1+$D68)*(1+Fin_Assumptions!$E$7)</f>
        <v>5761.6482785903472</v>
      </c>
      <c r="AR68" s="185">
        <f>AQ67*(1+$D68)*(1+Fin_Assumptions!$E$7)</f>
        <v>5560.7248049308255</v>
      </c>
      <c r="AS68" s="185">
        <f>AR67*(1+$D68)*(1+Fin_Assumptions!$E$7)</f>
        <v>5359.8013312713092</v>
      </c>
      <c r="AT68" s="185">
        <f>AS67*(1+$D68)*(1+Fin_Assumptions!$E$7)</f>
        <v>5158.8778576117938</v>
      </c>
      <c r="AU68" s="185">
        <f>AT67*(1+$D68)*(1+Fin_Assumptions!$E$7)</f>
        <v>4957.9543839522748</v>
      </c>
      <c r="AV68" s="185">
        <f>AU67*(1+$D68)*(1+Fin_Assumptions!$E$7)</f>
        <v>4757.0309102927567</v>
      </c>
      <c r="AW68" s="185">
        <f>AV67*(1+$D68)*(1+Fin_Assumptions!$E$7)</f>
        <v>4556.1074366332396</v>
      </c>
      <c r="AX68" s="185">
        <f>AW67*(1+$D68)*(1+Fin_Assumptions!$E$7)</f>
        <v>4355.1839629737233</v>
      </c>
      <c r="AY68" s="185">
        <f>AX67*(1+$D68)*(1+Fin_Assumptions!$E$7)</f>
        <v>4154.2604893142061</v>
      </c>
      <c r="AZ68" s="185">
        <f>AY67*(1+$D68)*(1+Fin_Assumptions!$E$7)</f>
        <v>3953.3370156546898</v>
      </c>
      <c r="BA68" s="185">
        <f>AZ67*(1+$D68)*(1+Fin_Assumptions!$E$7)</f>
        <v>3752.4135419951735</v>
      </c>
      <c r="BB68" s="185">
        <f>BA67*(1+$D68)*(1+Fin_Assumptions!$E$7)</f>
        <v>3551.4900683356509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162.82954876479</v>
      </c>
      <c r="AA69" s="185">
        <f>Z68*(1+$D69)*(1+Fin_Assumptions!$E$7)</f>
        <v>10803.896482822545</v>
      </c>
      <c r="AB69" s="185">
        <f>AA68*(1+$D69)*(1+Fin_Assumptions!$E$7)</f>
        <v>10163.341272191396</v>
      </c>
      <c r="AC69" s="185">
        <f>AB68*(1+$D69)*(1+Fin_Assumptions!$E$7)</f>
        <v>9647.8596413894011</v>
      </c>
      <c r="AD69" s="185">
        <f>AC68*(1+$D69)*(1+Fin_Assumptions!$E$7)</f>
        <v>9221.5971641988799</v>
      </c>
      <c r="AE69" s="185">
        <f>AD68*(1+$D69)*(1+Fin_Assumptions!$E$7)</f>
        <v>8832.544077007522</v>
      </c>
      <c r="AF69" s="185">
        <f>AE68*(1+$D69)*(1+Fin_Assumptions!$E$7)</f>
        <v>8443.490989816175</v>
      </c>
      <c r="AG69" s="185">
        <f>AF68*(1+$D69)*(1+Fin_Assumptions!$E$7)</f>
        <v>8100.9235831279939</v>
      </c>
      <c r="AH69" s="185">
        <f>AG68*(1+$D69)*(1+Fin_Assumptions!$E$7)</f>
        <v>7851.4317654293491</v>
      </c>
      <c r="AI69" s="185">
        <f>AH68*(1+$D69)*(1+Fin_Assumptions!$E$7)</f>
        <v>7648.425628233872</v>
      </c>
      <c r="AJ69" s="185">
        <f>AI68*(1+$D69)*(1+Fin_Assumptions!$E$7)</f>
        <v>7445.4194910383985</v>
      </c>
      <c r="AK69" s="185">
        <f>AJ68*(1+$D69)*(1+Fin_Assumptions!$E$7)</f>
        <v>7242.4133538429196</v>
      </c>
      <c r="AL69" s="185">
        <f>AK68*(1+$D69)*(1+Fin_Assumptions!$E$7)</f>
        <v>7039.4072166474452</v>
      </c>
      <c r="AM69" s="185">
        <f>AL68*(1+$D69)*(1+Fin_Assumptions!$E$7)</f>
        <v>6836.40107945197</v>
      </c>
      <c r="AN69" s="185">
        <f>AM68*(1+$D69)*(1+Fin_Assumptions!$E$7)</f>
        <v>6633.3949422564892</v>
      </c>
      <c r="AO69" s="185">
        <f>AN68*(1+$D69)*(1+Fin_Assumptions!$E$7)</f>
        <v>6430.3888050610158</v>
      </c>
      <c r="AP69" s="185">
        <f>AO68*(1+$D69)*(1+Fin_Assumptions!$E$7)</f>
        <v>6227.3826678655405</v>
      </c>
      <c r="AQ69" s="185">
        <f>AP68*(1+$D69)*(1+Fin_Assumptions!$E$7)</f>
        <v>6024.376530670067</v>
      </c>
      <c r="AR69" s="185">
        <f>AQ68*(1+$D69)*(1+Fin_Assumptions!$E$7)</f>
        <v>5821.3703934745927</v>
      </c>
      <c r="AS69" s="185">
        <f>AR68*(1+$D69)*(1+Fin_Assumptions!$E$7)</f>
        <v>5618.3642562791129</v>
      </c>
      <c r="AT69" s="185">
        <f>AS68*(1+$D69)*(1+Fin_Assumptions!$E$7)</f>
        <v>5415.3581190836376</v>
      </c>
      <c r="AU69" s="185">
        <f>AT68*(1+$D69)*(1+Fin_Assumptions!$E$7)</f>
        <v>5212.351981888165</v>
      </c>
      <c r="AV69" s="185">
        <f>AU68*(1+$D69)*(1+Fin_Assumptions!$E$7)</f>
        <v>5009.3458446926879</v>
      </c>
      <c r="AW69" s="185">
        <f>AV68*(1+$D69)*(1+Fin_Assumptions!$E$7)</f>
        <v>4806.3397074972127</v>
      </c>
      <c r="AX69" s="185">
        <f>AW68*(1+$D69)*(1+Fin_Assumptions!$E$7)</f>
        <v>4603.3335703017365</v>
      </c>
      <c r="AY69" s="185">
        <f>AX68*(1+$D69)*(1+Fin_Assumptions!$E$7)</f>
        <v>4400.327433106263</v>
      </c>
      <c r="AZ69" s="185">
        <f>AY68*(1+$D69)*(1+Fin_Assumptions!$E$7)</f>
        <v>4197.3212959107868</v>
      </c>
      <c r="BA69" s="185">
        <f>AZ68*(1+$D69)*(1+Fin_Assumptions!$E$7)</f>
        <v>3994.3151587153134</v>
      </c>
      <c r="BB69" s="185">
        <f>BA68*(1+$D69)*(1+Fin_Assumptions!$E$7)</f>
        <v>3791.309021519839</v>
      </c>
      <c r="BC69" s="185">
        <f>BB68*(1+$D69)*(1+Fin_Assumptions!$E$7)</f>
        <v>3588.302884324357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9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296.47812641392</v>
      </c>
      <c r="AB70" s="185">
        <f>AA69*(1+$D70)*(1+Fin_Assumptions!$E$7)</f>
        <v>10913.593671610739</v>
      </c>
      <c r="AC70" s="185">
        <f>AB69*(1+$D70)*(1+Fin_Assumptions!$E$7)</f>
        <v>10266.534593973684</v>
      </c>
      <c r="AD70" s="185">
        <f>AC69*(1+$D70)*(1+Fin_Assumptions!$E$7)</f>
        <v>9745.8190287424914</v>
      </c>
      <c r="AE70" s="185">
        <f>AD69*(1+$D70)*(1+Fin_Assumptions!$E$7)</f>
        <v>9315.2285023608256</v>
      </c>
      <c r="AF70" s="185">
        <f>AE69*(1+$D70)*(1+Fin_Assumptions!$E$7)</f>
        <v>8922.2251709198918</v>
      </c>
      <c r="AG70" s="185">
        <f>AF69*(1+$D70)*(1+Fin_Assumptions!$E$7)</f>
        <v>8529.2218394789725</v>
      </c>
      <c r="AH70" s="185">
        <f>AG69*(1+$D70)*(1+Fin_Assumptions!$E$7)</f>
        <v>8183.1761801488947</v>
      </c>
      <c r="AI70" s="185">
        <f>AH69*(1+$D70)*(1+Fin_Assumptions!$E$7)</f>
        <v>7931.1511513008554</v>
      </c>
      <c r="AJ70" s="185">
        <f>AI69*(1+$D70)*(1+Fin_Assumptions!$E$7)</f>
        <v>7726.0837945636595</v>
      </c>
      <c r="AK70" s="185">
        <f>AJ69*(1+$D70)*(1+Fin_Assumptions!$E$7)</f>
        <v>7521.0164378264681</v>
      </c>
      <c r="AL70" s="185">
        <f>AK69*(1+$D70)*(1+Fin_Assumptions!$E$7)</f>
        <v>7315.9490810892703</v>
      </c>
      <c r="AM70" s="185">
        <f>AL69*(1+$D70)*(1+Fin_Assumptions!$E$7)</f>
        <v>7110.8817243520789</v>
      </c>
      <c r="AN70" s="185">
        <f>AM69*(1+$D70)*(1+Fin_Assumptions!$E$7)</f>
        <v>6905.8143676148848</v>
      </c>
      <c r="AO70" s="185">
        <f>AN69*(1+$D70)*(1+Fin_Assumptions!$E$7)</f>
        <v>6700.7470108776861</v>
      </c>
      <c r="AP70" s="185">
        <f>AO69*(1+$D70)*(1+Fin_Assumptions!$E$7)</f>
        <v>6495.6796541404938</v>
      </c>
      <c r="AQ70" s="185">
        <f>AP69*(1+$D70)*(1+Fin_Assumptions!$E$7)</f>
        <v>6290.6122974033015</v>
      </c>
      <c r="AR70" s="185">
        <f>AQ69*(1+$D70)*(1+Fin_Assumptions!$E$7)</f>
        <v>6085.5449406661091</v>
      </c>
      <c r="AS70" s="185">
        <f>AR69*(1+$D70)*(1+Fin_Assumptions!$E$7)</f>
        <v>5880.4775839289168</v>
      </c>
      <c r="AT70" s="185">
        <f>AS69*(1+$D70)*(1+Fin_Assumptions!$E$7)</f>
        <v>5675.4102271917181</v>
      </c>
      <c r="AU70" s="185">
        <f>AT69*(1+$D70)*(1+Fin_Assumptions!$E$7)</f>
        <v>5470.3428704545249</v>
      </c>
      <c r="AV70" s="185">
        <f>AU69*(1+$D70)*(1+Fin_Assumptions!$E$7)</f>
        <v>5265.2755137173344</v>
      </c>
      <c r="AW70" s="185">
        <f>AV69*(1+$D70)*(1+Fin_Assumptions!$E$7)</f>
        <v>5060.2081569801394</v>
      </c>
      <c r="AX70" s="185">
        <f>AW69*(1+$D70)*(1+Fin_Assumptions!$E$7)</f>
        <v>4855.1408002429453</v>
      </c>
      <c r="AY70" s="185">
        <f>AX69*(1+$D70)*(1+Fin_Assumptions!$E$7)</f>
        <v>4650.0734435057511</v>
      </c>
      <c r="AZ70" s="185">
        <f>AY69*(1+$D70)*(1+Fin_Assumptions!$E$7)</f>
        <v>4445.0060867685597</v>
      </c>
      <c r="BA70" s="185">
        <f>AZ69*(1+$D70)*(1+Fin_Assumptions!$E$7)</f>
        <v>4239.9387300313656</v>
      </c>
      <c r="BB70" s="185">
        <f>BA69*(1+$D70)*(1+Fin_Assumptions!$E$7)</f>
        <v>4034.8713732941733</v>
      </c>
      <c r="BC70" s="185">
        <f>BB69*(1+$D70)*(1+Fin_Assumptions!$E$7)</f>
        <v>3829.804016556981</v>
      </c>
      <c r="BD70" s="185">
        <f>BC69*(1+$D70)*(1+Fin_Assumptions!$E$7)</f>
        <v>3624.73665981978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0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3428.582364477581</v>
      </c>
      <c r="AC71" s="185">
        <f>AB70*(1+$D71)*(1+Fin_Assumptions!$E$7)</f>
        <v>11022.023284536623</v>
      </c>
      <c r="AD71" s="185">
        <f>AC70*(1+$D71)*(1+Fin_Assumptions!$E$7)</f>
        <v>10368.535493550007</v>
      </c>
      <c r="AE71" s="185">
        <f>AD70*(1+$D71)*(1+Fin_Assumptions!$E$7)</f>
        <v>9842.6464731874057</v>
      </c>
      <c r="AF71" s="185">
        <f>AE70*(1+$D71)*(1+Fin_Assumptions!$E$7)</f>
        <v>9407.7779092032797</v>
      </c>
      <c r="AG71" s="185">
        <f>AF70*(1+$D71)*(1+Fin_Assumptions!$E$7)</f>
        <v>9010.8699794797867</v>
      </c>
      <c r="AH71" s="185">
        <f>AG70*(1+$D71)*(1+Fin_Assumptions!$E$7)</f>
        <v>8613.9620497563083</v>
      </c>
      <c r="AI71" s="185">
        <f>AH70*(1+$D71)*(1+Fin_Assumptions!$E$7)</f>
        <v>8264.4783297814174</v>
      </c>
      <c r="AJ71" s="185">
        <f>AI70*(1+$D71)*(1+Fin_Assumptions!$E$7)</f>
        <v>8009.9493616125746</v>
      </c>
      <c r="AK71" s="185">
        <f>AJ70*(1+$D71)*(1+Fin_Assumptions!$E$7)</f>
        <v>7802.8446031923204</v>
      </c>
      <c r="AL71" s="185">
        <f>AK70*(1+$D71)*(1+Fin_Assumptions!$E$7)</f>
        <v>7595.7398447720707</v>
      </c>
      <c r="AM71" s="185">
        <f>AL70*(1+$D71)*(1+Fin_Assumptions!$E$7)</f>
        <v>7388.6350863518155</v>
      </c>
      <c r="AN71" s="185">
        <f>AM70*(1+$D71)*(1+Fin_Assumptions!$E$7)</f>
        <v>7181.5303279315667</v>
      </c>
      <c r="AO71" s="185">
        <f>AN70*(1+$D71)*(1+Fin_Assumptions!$E$7)</f>
        <v>6974.4255695113152</v>
      </c>
      <c r="AP71" s="185">
        <f>AO70*(1+$D71)*(1+Fin_Assumptions!$E$7)</f>
        <v>6767.3208110910582</v>
      </c>
      <c r="AQ71" s="185">
        <f>AP70*(1+$D71)*(1+Fin_Assumptions!$E$7)</f>
        <v>6560.2160526708085</v>
      </c>
      <c r="AR71" s="185">
        <f>AQ70*(1+$D71)*(1+Fin_Assumptions!$E$7)</f>
        <v>6353.1112942505588</v>
      </c>
      <c r="AS71" s="185">
        <f>AR70*(1+$D71)*(1+Fin_Assumptions!$E$7)</f>
        <v>6146.0065358303082</v>
      </c>
      <c r="AT71" s="185">
        <f>AS70*(1+$D71)*(1+Fin_Assumptions!$E$7)</f>
        <v>5938.9017774100575</v>
      </c>
      <c r="AU71" s="185">
        <f>AT70*(1+$D71)*(1+Fin_Assumptions!$E$7)</f>
        <v>5731.7970189898015</v>
      </c>
      <c r="AV71" s="185">
        <f>AU70*(1+$D71)*(1+Fin_Assumptions!$E$7)</f>
        <v>5524.6922605695509</v>
      </c>
      <c r="AW71" s="185">
        <f>AV70*(1+$D71)*(1+Fin_Assumptions!$E$7)</f>
        <v>5317.5875021493021</v>
      </c>
      <c r="AX71" s="185">
        <f>AW70*(1+$D71)*(1+Fin_Assumptions!$E$7)</f>
        <v>5110.4827437290496</v>
      </c>
      <c r="AY71" s="185">
        <f>AX70*(1+$D71)*(1+Fin_Assumptions!$E$7)</f>
        <v>4903.3779853087981</v>
      </c>
      <c r="AZ71" s="185">
        <f>AY70*(1+$D71)*(1+Fin_Assumptions!$E$7)</f>
        <v>4696.2732268885466</v>
      </c>
      <c r="BA71" s="185">
        <f>AZ70*(1+$D71)*(1+Fin_Assumptions!$E$7)</f>
        <v>4489.1684684682969</v>
      </c>
      <c r="BB71" s="185">
        <f>BA70*(1+$D71)*(1+Fin_Assumptions!$E$7)</f>
        <v>4282.0637100480453</v>
      </c>
      <c r="BC71" s="185">
        <f>BB70*(1+$D71)*(1+Fin_Assumptions!$E$7)</f>
        <v>4074.9589516277952</v>
      </c>
      <c r="BD71" s="185">
        <f>BC70*(1+$D71)*(1+Fin_Assumptions!$E$7)</f>
        <v>3867.854193207545</v>
      </c>
      <c r="BE71" s="185">
        <f>BD70*(1+$D71)*(1+Fin_Assumptions!$E$7)</f>
        <v>3660.7494347872876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3558.981515615416</v>
      </c>
      <c r="AD72" s="185">
        <f>AC71*(1+$D72)*(1+Fin_Assumptions!$E$7)</f>
        <v>11129.053382064043</v>
      </c>
      <c r="AE72" s="185">
        <f>AD71*(1+$D72)*(1+Fin_Assumptions!$E$7)</f>
        <v>10469.219853983912</v>
      </c>
      <c r="AF72" s="185">
        <f>AE71*(1+$D72)*(1+Fin_Assumptions!$E$7)</f>
        <v>9938.2241529616003</v>
      </c>
      <c r="AG72" s="185">
        <f>AF71*(1+$D72)*(1+Fin_Assumptions!$E$7)</f>
        <v>9499.1327685738815</v>
      </c>
      <c r="AH72" s="185">
        <f>AG71*(1+$D72)*(1+Fin_Assumptions!$E$7)</f>
        <v>9098.3706377358521</v>
      </c>
      <c r="AI72" s="185">
        <f>AH71*(1+$D72)*(1+Fin_Assumptions!$E$7)</f>
        <v>8697.6085068978355</v>
      </c>
      <c r="AJ72" s="185">
        <f>AI71*(1+$D72)*(1+Fin_Assumptions!$E$7)</f>
        <v>8344.7311017829725</v>
      </c>
      <c r="AK72" s="185">
        <f>AJ71*(1+$D72)*(1+Fin_Assumptions!$E$7)</f>
        <v>8087.7305129703154</v>
      </c>
      <c r="AL72" s="185">
        <f>AK71*(1+$D72)*(1+Fin_Assumptions!$E$7)</f>
        <v>7878.6146498808121</v>
      </c>
      <c r="AM72" s="185">
        <f>AL71*(1+$D72)*(1+Fin_Assumptions!$E$7)</f>
        <v>7669.4987867913123</v>
      </c>
      <c r="AN72" s="185">
        <f>AM71*(1+$D72)*(1+Fin_Assumptions!$E$7)</f>
        <v>7460.3829237018072</v>
      </c>
      <c r="AO72" s="185">
        <f>AN71*(1+$D72)*(1+Fin_Assumptions!$E$7)</f>
        <v>7251.2670606123083</v>
      </c>
      <c r="AP72" s="185">
        <f>AO71*(1+$D72)*(1+Fin_Assumptions!$E$7)</f>
        <v>7042.1511975228068</v>
      </c>
      <c r="AQ72" s="185">
        <f>AP71*(1+$D72)*(1+Fin_Assumptions!$E$7)</f>
        <v>6833.0353344332998</v>
      </c>
      <c r="AR72" s="185">
        <f>AQ71*(1+$D72)*(1+Fin_Assumptions!$E$7)</f>
        <v>6623.9194713438001</v>
      </c>
      <c r="AS72" s="185">
        <f>AR71*(1+$D72)*(1+Fin_Assumptions!$E$7)</f>
        <v>6414.8036082543013</v>
      </c>
      <c r="AT72" s="185">
        <f>AS71*(1+$D72)*(1+Fin_Assumptions!$E$7)</f>
        <v>6205.6877451648006</v>
      </c>
      <c r="AU72" s="185">
        <f>AT71*(1+$D72)*(1+Fin_Assumptions!$E$7)</f>
        <v>5996.5718820753</v>
      </c>
      <c r="AV72" s="185">
        <f>AU71*(1+$D72)*(1+Fin_Assumptions!$E$7)</f>
        <v>5787.4560189857939</v>
      </c>
      <c r="AW72" s="185">
        <f>AV71*(1+$D72)*(1+Fin_Assumptions!$E$7)</f>
        <v>5578.3401558962942</v>
      </c>
      <c r="AX72" s="185">
        <f>AW71*(1+$D72)*(1+Fin_Assumptions!$E$7)</f>
        <v>5369.2242928067944</v>
      </c>
      <c r="AY72" s="185">
        <f>AX71*(1+$D72)*(1+Fin_Assumptions!$E$7)</f>
        <v>5160.1084297172929</v>
      </c>
      <c r="AZ72" s="185">
        <f>AY71*(1+$D72)*(1+Fin_Assumptions!$E$7)</f>
        <v>4950.9925666277913</v>
      </c>
      <c r="BA72" s="185">
        <f>AZ71*(1+$D72)*(1+Fin_Assumptions!$E$7)</f>
        <v>4741.8767035382898</v>
      </c>
      <c r="BB72" s="185">
        <f>BA71*(1+$D72)*(1+Fin_Assumptions!$E$7)</f>
        <v>4532.7608404487901</v>
      </c>
      <c r="BC72" s="185">
        <f>BB71*(1+$D72)*(1+Fin_Assumptions!$E$7)</f>
        <v>4323.6449773592894</v>
      </c>
      <c r="BD72" s="185">
        <f>BC71*(1+$D72)*(1+Fin_Assumptions!$E$7)</f>
        <v>4114.5291142697888</v>
      </c>
      <c r="BE72" s="185">
        <f>BD71*(1+$D72)*(1+Fin_Assumptions!$E$7)</f>
        <v>3905.4132511802891</v>
      </c>
      <c r="BF72" s="185">
        <f>BE71*(1+$D72)*(1+Fin_Assumptions!$E$7)</f>
        <v>3696.29738809078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3687.50776033229</v>
      </c>
      <c r="AE73" s="185">
        <f>AD72*(1+$D73)*(1+Fin_Assumptions!$E$7)</f>
        <v>11234.546219914953</v>
      </c>
      <c r="AF73" s="185">
        <f>AE72*(1+$D73)*(1+Fin_Assumptions!$E$7)</f>
        <v>10568.458097756002</v>
      </c>
      <c r="AG73" s="185">
        <f>AF72*(1+$D73)*(1+Fin_Assumptions!$E$7)</f>
        <v>10032.429062678722</v>
      </c>
      <c r="AH73" s="185">
        <f>AG72*(1+$D73)*(1+Fin_Assumptions!$E$7)</f>
        <v>9589.1755097197238</v>
      </c>
      <c r="AI73" s="185">
        <f>AH72*(1+$D73)*(1+Fin_Assumptions!$E$7)</f>
        <v>9184.6145351675095</v>
      </c>
      <c r="AJ73" s="185">
        <f>AI72*(1+$D73)*(1+Fin_Assumptions!$E$7)</f>
        <v>8780.053560615308</v>
      </c>
      <c r="AK73" s="185">
        <f>AJ72*(1+$D73)*(1+Fin_Assumptions!$E$7)</f>
        <v>8423.8312134284588</v>
      </c>
      <c r="AL73" s="185">
        <f>AK72*(1+$D73)*(1+Fin_Assumptions!$E$7)</f>
        <v>8164.3945035449033</v>
      </c>
      <c r="AM73" s="185">
        <f>AL72*(1+$D73)*(1+Fin_Assumptions!$E$7)</f>
        <v>7953.296421026701</v>
      </c>
      <c r="AN73" s="185">
        <f>AM72*(1+$D73)*(1+Fin_Assumptions!$E$7)</f>
        <v>7742.1983385085023</v>
      </c>
      <c r="AO73" s="185">
        <f>AN72*(1+$D73)*(1+Fin_Assumptions!$E$7)</f>
        <v>7531.1002559902981</v>
      </c>
      <c r="AP73" s="185">
        <f>AO72*(1+$D73)*(1+Fin_Assumptions!$E$7)</f>
        <v>7320.0021734721013</v>
      </c>
      <c r="AQ73" s="185">
        <f>AP72*(1+$D73)*(1+Fin_Assumptions!$E$7)</f>
        <v>7108.9040909539008</v>
      </c>
      <c r="AR73" s="185">
        <f>AQ72*(1+$D73)*(1+Fin_Assumptions!$E$7)</f>
        <v>6897.8060084356939</v>
      </c>
      <c r="AS73" s="185">
        <f>AR72*(1+$D73)*(1+Fin_Assumptions!$E$7)</f>
        <v>6686.7079259174952</v>
      </c>
      <c r="AT73" s="185">
        <f>AS72*(1+$D73)*(1+Fin_Assumptions!$E$7)</f>
        <v>6475.6098433992975</v>
      </c>
      <c r="AU73" s="185">
        <f>AT72*(1+$D73)*(1+Fin_Assumptions!$E$7)</f>
        <v>6264.5117608810988</v>
      </c>
      <c r="AV73" s="185">
        <f>AU72*(1+$D73)*(1+Fin_Assumptions!$E$7)</f>
        <v>6053.4136783628992</v>
      </c>
      <c r="AW73" s="185">
        <f>AV72*(1+$D73)*(1+Fin_Assumptions!$E$7)</f>
        <v>5842.3155958446941</v>
      </c>
      <c r="AX73" s="185">
        <f>AW72*(1+$D73)*(1+Fin_Assumptions!$E$7)</f>
        <v>5631.2175133264955</v>
      </c>
      <c r="AY73" s="185">
        <f>AX72*(1+$D73)*(1+Fin_Assumptions!$E$7)</f>
        <v>5420.1194308082977</v>
      </c>
      <c r="AZ73" s="185">
        <f>AY72*(1+$D73)*(1+Fin_Assumptions!$E$7)</f>
        <v>5209.0213482900972</v>
      </c>
      <c r="BA73" s="185">
        <f>AZ72*(1+$D73)*(1+Fin_Assumptions!$E$7)</f>
        <v>4997.9232657718967</v>
      </c>
      <c r="BB73" s="185">
        <f>BA72*(1+$D73)*(1+Fin_Assumptions!$E$7)</f>
        <v>4786.8251832536953</v>
      </c>
      <c r="BC73" s="185">
        <f>BB72*(1+$D73)*(1+Fin_Assumptions!$E$7)</f>
        <v>4575.7271007354966</v>
      </c>
      <c r="BD73" s="185">
        <f>BC72*(1+$D73)*(1+Fin_Assumptions!$E$7)</f>
        <v>4364.6290182172979</v>
      </c>
      <c r="BE73" s="185">
        <f>BD72*(1+$D73)*(1+Fin_Assumptions!$E$7)</f>
        <v>4153.5309356990983</v>
      </c>
      <c r="BF73" s="185">
        <f>BE72*(1+$D73)*(1+Fin_Assumptions!$E$7)</f>
        <v>3942.4328531808997</v>
      </c>
      <c r="BG73" s="185">
        <f>BF72*(1+$D73)*(1+Fin_Assumptions!$E$7)</f>
        <v>3731.334770662693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3813.985953837786</v>
      </c>
      <c r="AF74" s="185">
        <f>AE73*(1+$D74)*(1+Fin_Assumptions!$E$7)</f>
        <v>11338.358041294652</v>
      </c>
      <c r="AG74" s="185">
        <f>AF73*(1+$D74)*(1+Fin_Assumptions!$E$7)</f>
        <v>10666.114991307986</v>
      </c>
      <c r="AH74" s="185">
        <f>AG73*(1+$D74)*(1+Fin_Assumptions!$E$7)</f>
        <v>10125.13282778613</v>
      </c>
      <c r="AI74" s="185">
        <f>AH73*(1+$D74)*(1+Fin_Assumptions!$E$7)</f>
        <v>9677.7834299425267</v>
      </c>
      <c r="AJ74" s="185">
        <f>AI73*(1+$D74)*(1+Fin_Assumptions!$E$7)</f>
        <v>9269.4841458221908</v>
      </c>
      <c r="AK74" s="185">
        <f>AJ73*(1+$D74)*(1+Fin_Assumptions!$E$7)</f>
        <v>8861.1848617018677</v>
      </c>
      <c r="AL74" s="185">
        <f>AK73*(1+$D74)*(1+Fin_Assumptions!$E$7)</f>
        <v>8501.6708737176286</v>
      </c>
      <c r="AM74" s="185">
        <f>AL73*(1+$D74)*(1+Fin_Assumptions!$E$7)</f>
        <v>8239.8368620776364</v>
      </c>
      <c r="AN74" s="185">
        <f>AM73*(1+$D74)*(1+Fin_Assumptions!$E$7)</f>
        <v>8026.7881465737319</v>
      </c>
      <c r="AO74" s="185">
        <f>AN73*(1+$D74)*(1+Fin_Assumptions!$E$7)</f>
        <v>7813.7394310698292</v>
      </c>
      <c r="AP74" s="185">
        <f>AO73*(1+$D74)*(1+Fin_Assumptions!$E$7)</f>
        <v>7600.6907155659219</v>
      </c>
      <c r="AQ74" s="185">
        <f>AP73*(1+$D74)*(1+Fin_Assumptions!$E$7)</f>
        <v>7387.642000062021</v>
      </c>
      <c r="AR74" s="185">
        <f>AQ73*(1+$D74)*(1+Fin_Assumptions!$E$7)</f>
        <v>7174.5932845581174</v>
      </c>
      <c r="AS74" s="185">
        <f>AR73*(1+$D74)*(1+Fin_Assumptions!$E$7)</f>
        <v>6961.5445690542065</v>
      </c>
      <c r="AT74" s="185">
        <f>AS73*(1+$D74)*(1+Fin_Assumptions!$E$7)</f>
        <v>6748.4958535503056</v>
      </c>
      <c r="AU74" s="185">
        <f>AT73*(1+$D74)*(1+Fin_Assumptions!$E$7)</f>
        <v>6535.4471380464038</v>
      </c>
      <c r="AV74" s="185">
        <f>AU73*(1+$D74)*(1+Fin_Assumptions!$E$7)</f>
        <v>6322.3984225425011</v>
      </c>
      <c r="AW74" s="185">
        <f>AV73*(1+$D74)*(1+Fin_Assumptions!$E$7)</f>
        <v>6109.3497070385984</v>
      </c>
      <c r="AX74" s="185">
        <f>AW73*(1+$D74)*(1+Fin_Assumptions!$E$7)</f>
        <v>5896.3009915346893</v>
      </c>
      <c r="AY74" s="185">
        <f>AX73*(1+$D74)*(1+Fin_Assumptions!$E$7)</f>
        <v>5683.2522760307884</v>
      </c>
      <c r="AZ74" s="185">
        <f>AY73*(1+$D74)*(1+Fin_Assumptions!$E$7)</f>
        <v>5470.2035605268866</v>
      </c>
      <c r="BA74" s="185">
        <f>AZ73*(1+$D74)*(1+Fin_Assumptions!$E$7)</f>
        <v>5257.154845022983</v>
      </c>
      <c r="BB74" s="185">
        <f>BA73*(1+$D74)*(1+Fin_Assumptions!$E$7)</f>
        <v>5044.1061295190784</v>
      </c>
      <c r="BC74" s="185">
        <f>BB73*(1+$D74)*(1+Fin_Assumptions!$E$7)</f>
        <v>4831.0574140151739</v>
      </c>
      <c r="BD74" s="185">
        <f>BC73*(1+$D74)*(1+Fin_Assumptions!$E$7)</f>
        <v>4618.0086985112712</v>
      </c>
      <c r="BE74" s="185">
        <f>BD73*(1+$D74)*(1+Fin_Assumptions!$E$7)</f>
        <v>4404.9599830073703</v>
      </c>
      <c r="BF74" s="185">
        <f>BE73*(1+$D74)*(1+Fin_Assumptions!$E$7)</f>
        <v>4191.9112675034667</v>
      </c>
      <c r="BG74" s="185">
        <f>BF73*(1+$D74)*(1+Fin_Assumptions!$E$7)</f>
        <v>3978.8625519995644</v>
      </c>
      <c r="BH74" s="185">
        <f>BG73*(1+$D74)*(1+Fin_Assumptions!$E$7)</f>
        <v>3765.8138364956544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3938.233364668311</v>
      </c>
      <c r="AG75" s="185">
        <f>AF74*(1+$D75)*(1+Fin_Assumptions!$E$7)</f>
        <v>11440.338862355855</v>
      </c>
      <c r="AH75" s="185">
        <f>AG74*(1+$D75)*(1+Fin_Assumptions!$E$7)</f>
        <v>10762.049443226442</v>
      </c>
      <c r="AI75" s="185">
        <f>AH74*(1+$D75)*(1+Fin_Assumptions!$E$7)</f>
        <v>10216.201512984704</v>
      </c>
      <c r="AJ75" s="185">
        <f>AI74*(1+$D75)*(1+Fin_Assumptions!$E$7)</f>
        <v>9764.8285114828668</v>
      </c>
      <c r="AK75" s="185">
        <f>AJ74*(1+$D75)*(1+Fin_Assumptions!$E$7)</f>
        <v>9352.8568529250988</v>
      </c>
      <c r="AL75" s="185">
        <f>AK74*(1+$D75)*(1+Fin_Assumptions!$E$7)</f>
        <v>8940.8851943673453</v>
      </c>
      <c r="AM75" s="185">
        <f>AL74*(1+$D75)*(1+Fin_Assumptions!$E$7)</f>
        <v>8578.1376225128406</v>
      </c>
      <c r="AN75" s="185">
        <f>AM74*(1+$D75)*(1+Fin_Assumptions!$E$7)</f>
        <v>8313.9485919722683</v>
      </c>
      <c r="AO75" s="185">
        <f>AN74*(1+$D75)*(1+Fin_Assumptions!$E$7)</f>
        <v>8098.9836481349494</v>
      </c>
      <c r="AP75" s="185">
        <f>AO74*(1+$D75)*(1+Fin_Assumptions!$E$7)</f>
        <v>7884.0187042976322</v>
      </c>
      <c r="AQ75" s="185">
        <f>AP74*(1+$D75)*(1+Fin_Assumptions!$E$7)</f>
        <v>7669.0537604603105</v>
      </c>
      <c r="AR75" s="185">
        <f>AQ74*(1+$D75)*(1+Fin_Assumptions!$E$7)</f>
        <v>7454.0888166229961</v>
      </c>
      <c r="AS75" s="185">
        <f>AR74*(1+$D75)*(1+Fin_Assumptions!$E$7)</f>
        <v>7239.123872785678</v>
      </c>
      <c r="AT75" s="185">
        <f>AS74*(1+$D75)*(1+Fin_Assumptions!$E$7)</f>
        <v>7024.1589289483536</v>
      </c>
      <c r="AU75" s="185">
        <f>AT74*(1+$D75)*(1+Fin_Assumptions!$E$7)</f>
        <v>6809.1939851110374</v>
      </c>
      <c r="AV75" s="185">
        <f>AU74*(1+$D75)*(1+Fin_Assumptions!$E$7)</f>
        <v>6594.229041273722</v>
      </c>
      <c r="AW75" s="185">
        <f>AV74*(1+$D75)*(1+Fin_Assumptions!$E$7)</f>
        <v>6379.2640974364049</v>
      </c>
      <c r="AX75" s="185">
        <f>AW74*(1+$D75)*(1+Fin_Assumptions!$E$7)</f>
        <v>6164.2991535990877</v>
      </c>
      <c r="AY75" s="185">
        <f>AX74*(1+$D75)*(1+Fin_Assumptions!$E$7)</f>
        <v>5949.3342097617642</v>
      </c>
      <c r="AZ75" s="185">
        <f>AY74*(1+$D75)*(1+Fin_Assumptions!$E$7)</f>
        <v>5734.3692659244498</v>
      </c>
      <c r="BA75" s="185">
        <f>AZ74*(1+$D75)*(1+Fin_Assumptions!$E$7)</f>
        <v>5519.4043220871345</v>
      </c>
      <c r="BB75" s="185">
        <f>BA74*(1+$D75)*(1+Fin_Assumptions!$E$7)</f>
        <v>5304.4393782498155</v>
      </c>
      <c r="BC75" s="185">
        <f>BB74*(1+$D75)*(1+Fin_Assumptions!$E$7)</f>
        <v>5089.4744344124974</v>
      </c>
      <c r="BD75" s="185">
        <f>BC74*(1+$D75)*(1+Fin_Assumptions!$E$7)</f>
        <v>4874.5094905751794</v>
      </c>
      <c r="BE75" s="185">
        <f>BD74*(1+$D75)*(1+Fin_Assumptions!$E$7)</f>
        <v>4659.5445467378622</v>
      </c>
      <c r="BF75" s="185">
        <f>BE74*(1+$D75)*(1+Fin_Assumptions!$E$7)</f>
        <v>4444.5796029005469</v>
      </c>
      <c r="BG75" s="185">
        <f>BF74*(1+$D75)*(1+Fin_Assumptions!$E$7)</f>
        <v>4229.6146590632288</v>
      </c>
      <c r="BH75" s="185">
        <f>BG74*(1+$D75)*(1+Fin_Assumptions!$E$7)</f>
        <v>4014.649715225913</v>
      </c>
      <c r="BI75" s="185">
        <f>BH74*(1+$D75)*(1+Fin_Assumptions!$E$7)</f>
        <v>3799.6847713885886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762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4060.059404819274</v>
      </c>
      <c r="AH76" s="185">
        <f>AG75*(1+$D76)*(1+Fin_Assumptions!$E$7)</f>
        <v>11540.33225069436</v>
      </c>
      <c r="AI76" s="185">
        <f>AH75*(1+$D76)*(1+Fin_Assumptions!$E$7)</f>
        <v>10856.114295871299</v>
      </c>
      <c r="AJ76" s="185">
        <f>AI75*(1+$D76)*(1+Fin_Assumptions!$E$7)</f>
        <v>10305.495424425886</v>
      </c>
      <c r="AK76" s="185">
        <f>AJ75*(1+$D76)*(1+Fin_Assumptions!$E$7)</f>
        <v>9850.1772324565518</v>
      </c>
      <c r="AL76" s="185">
        <f>AK75*(1+$D76)*(1+Fin_Assumptions!$E$7)</f>
        <v>9434.6047677920542</v>
      </c>
      <c r="AM76" s="185">
        <f>AL75*(1+$D76)*(1+Fin_Assumptions!$E$7)</f>
        <v>9019.032303127573</v>
      </c>
      <c r="AN76" s="185">
        <f>AM75*(1+$D76)*(1+Fin_Assumptions!$E$7)</f>
        <v>8653.1141644517775</v>
      </c>
      <c r="AO76" s="185">
        <f>AN75*(1+$D76)*(1+Fin_Assumptions!$E$7)</f>
        <v>8386.6160103228704</v>
      </c>
      <c r="AP76" s="185">
        <f>AO75*(1+$D76)*(1+Fin_Assumptions!$E$7)</f>
        <v>8169.7721821826544</v>
      </c>
      <c r="AQ76" s="185">
        <f>AP75*(1+$D76)*(1+Fin_Assumptions!$E$7)</f>
        <v>7952.9283540424422</v>
      </c>
      <c r="AR76" s="185">
        <f>AQ75*(1+$D76)*(1+Fin_Assumptions!$E$7)</f>
        <v>7736.0845259022244</v>
      </c>
      <c r="AS76" s="185">
        <f>AR75*(1+$D76)*(1+Fin_Assumptions!$E$7)</f>
        <v>7519.240697762014</v>
      </c>
      <c r="AT76" s="185">
        <f>AS75*(1+$D76)*(1+Fin_Assumptions!$E$7)</f>
        <v>7302.3968696217999</v>
      </c>
      <c r="AU76" s="185">
        <f>AT75*(1+$D76)*(1+Fin_Assumptions!$E$7)</f>
        <v>7085.5530414815794</v>
      </c>
      <c r="AV76" s="185">
        <f>AU75*(1+$D76)*(1+Fin_Assumptions!$E$7)</f>
        <v>6868.7092133413671</v>
      </c>
      <c r="AW76" s="185">
        <f>AV75*(1+$D76)*(1+Fin_Assumptions!$E$7)</f>
        <v>6651.8653852011566</v>
      </c>
      <c r="AX76" s="185">
        <f>AW75*(1+$D76)*(1+Fin_Assumptions!$E$7)</f>
        <v>6435.0215570609435</v>
      </c>
      <c r="AY76" s="185">
        <f>AX75*(1+$D76)*(1+Fin_Assumptions!$E$7)</f>
        <v>6218.1777289207303</v>
      </c>
      <c r="AZ76" s="185">
        <f>AY75*(1+$D76)*(1+Fin_Assumptions!$E$7)</f>
        <v>6001.3339007805107</v>
      </c>
      <c r="BA76" s="185">
        <f>AZ75*(1+$D76)*(1+Fin_Assumptions!$E$7)</f>
        <v>5784.4900726403002</v>
      </c>
      <c r="BB76" s="185">
        <f>BA75*(1+$D76)*(1+Fin_Assumptions!$E$7)</f>
        <v>5567.6462445000898</v>
      </c>
      <c r="BC76" s="185">
        <f>BB75*(1+$D76)*(1+Fin_Assumptions!$E$7)</f>
        <v>5350.8024163598748</v>
      </c>
      <c r="BD76" s="185">
        <f>BC75*(1+$D76)*(1+Fin_Assumptions!$E$7)</f>
        <v>5133.9585882196607</v>
      </c>
      <c r="BE76" s="185">
        <f>BD75*(1+$D76)*(1+Fin_Assumptions!$E$7)</f>
        <v>4917.1147600794475</v>
      </c>
      <c r="BF76" s="185">
        <f>BE75*(1+$D76)*(1+Fin_Assumptions!$E$7)</f>
        <v>4700.2709319392334</v>
      </c>
      <c r="BG76" s="185">
        <f>BF75*(1+$D76)*(1+Fin_Assumptions!$E$7)</f>
        <v>4483.427103799022</v>
      </c>
      <c r="BH76" s="185">
        <f>BG75*(1+$D76)*(1+Fin_Assumptions!$E$7)</f>
        <v>4266.5832756588088</v>
      </c>
      <c r="BI76" s="185">
        <f>BH75*(1+$D76)*(1+Fin_Assumptions!$E$7)</f>
        <v>4049.739447518597</v>
      </c>
      <c r="BJ76" s="185">
        <f>BI75*(1+$D76)*(1+Fin_Assumptions!$E$7)</f>
        <v>3832.89561937837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172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4179.265351124865</v>
      </c>
      <c r="AI77" s="185">
        <f>AH76*(1+$D77)*(1+Fin_Assumptions!$E$7)</f>
        <v>11638.175096660816</v>
      </c>
      <c r="AJ77" s="185">
        <f>AI76*(1+$D77)*(1+Fin_Assumptions!$E$7)</f>
        <v>10948.15611024638</v>
      </c>
      <c r="AK77" s="185">
        <f>AJ76*(1+$D77)*(1+Fin_Assumptions!$E$7)</f>
        <v>10392.868905493509</v>
      </c>
      <c r="AL77" s="185">
        <f>AK76*(1+$D77)*(1+Fin_Assumptions!$E$7)</f>
        <v>9933.6903716592424</v>
      </c>
      <c r="AM77" s="185">
        <f>AL76*(1+$D77)*(1+Fin_Assumptions!$E$7)</f>
        <v>9514.5945428692776</v>
      </c>
      <c r="AN77" s="185">
        <f>AM76*(1+$D77)*(1+Fin_Assumptions!$E$7)</f>
        <v>9095.4987140793291</v>
      </c>
      <c r="AO77" s="185">
        <f>AN76*(1+$D77)*(1+Fin_Assumptions!$E$7)</f>
        <v>8726.4781974735888</v>
      </c>
      <c r="AP77" s="185">
        <f>AO76*(1+$D77)*(1+Fin_Assumptions!$E$7)</f>
        <v>8457.7205817210161</v>
      </c>
      <c r="AQ77" s="185">
        <f>AP76*(1+$D77)*(1+Fin_Assumptions!$E$7)</f>
        <v>8239.0382781526587</v>
      </c>
      <c r="AR77" s="185">
        <f>AQ76*(1+$D77)*(1+Fin_Assumptions!$E$7)</f>
        <v>8020.355974584304</v>
      </c>
      <c r="AS77" s="185">
        <f>AR76*(1+$D77)*(1+Fin_Assumptions!$E$7)</f>
        <v>7801.6736710159439</v>
      </c>
      <c r="AT77" s="185">
        <f>AS76*(1+$D77)*(1+Fin_Assumptions!$E$7)</f>
        <v>7582.9913674475911</v>
      </c>
      <c r="AU77" s="185">
        <f>AT76*(1+$D77)*(1+Fin_Assumptions!$E$7)</f>
        <v>7364.3090638792355</v>
      </c>
      <c r="AV77" s="185">
        <f>AU76*(1+$D77)*(1+Fin_Assumptions!$E$7)</f>
        <v>7145.6267603108727</v>
      </c>
      <c r="AW77" s="185">
        <f>AV76*(1+$D77)*(1+Fin_Assumptions!$E$7)</f>
        <v>6926.944456742518</v>
      </c>
      <c r="AX77" s="185">
        <f>AW76*(1+$D77)*(1+Fin_Assumptions!$E$7)</f>
        <v>6708.2621531741643</v>
      </c>
      <c r="AY77" s="185">
        <f>AX76*(1+$D77)*(1+Fin_Assumptions!$E$7)</f>
        <v>6489.5798496058096</v>
      </c>
      <c r="AZ77" s="185">
        <f>AY76*(1+$D77)*(1+Fin_Assumptions!$E$7)</f>
        <v>6270.897546037454</v>
      </c>
      <c r="BA77" s="185">
        <f>AZ76*(1+$D77)*(1+Fin_Assumptions!$E$7)</f>
        <v>6052.2152424690921</v>
      </c>
      <c r="BB77" s="185">
        <f>BA76*(1+$D77)*(1+Fin_Assumptions!$E$7)</f>
        <v>5833.5329389007393</v>
      </c>
      <c r="BC77" s="185">
        <f>BB76*(1+$D77)*(1+Fin_Assumptions!$E$7)</f>
        <v>5614.8506353323864</v>
      </c>
      <c r="BD77" s="185">
        <f>BC76*(1+$D77)*(1+Fin_Assumptions!$E$7)</f>
        <v>5396.16833176403</v>
      </c>
      <c r="BE77" s="185">
        <f>BD76*(1+$D77)*(1+Fin_Assumptions!$E$7)</f>
        <v>5177.4860281956735</v>
      </c>
      <c r="BF77" s="185">
        <f>BE76*(1+$D77)*(1+Fin_Assumptions!$E$7)</f>
        <v>4958.803724627317</v>
      </c>
      <c r="BG77" s="185">
        <f>BF76*(1+$D77)*(1+Fin_Assumptions!$E$7)</f>
        <v>4740.1214210589605</v>
      </c>
      <c r="BH77" s="185">
        <f>BG76*(1+$D77)*(1+Fin_Assumptions!$E$7)</f>
        <v>4521.4391174906077</v>
      </c>
      <c r="BI77" s="185">
        <f>BH76*(1+$D77)*(1+Fin_Assumptions!$E$7)</f>
        <v>4302.7568139222521</v>
      </c>
      <c r="BJ77" s="185">
        <f>BI76*(1+$D77)*(1+Fin_Assumptions!$E$7)</f>
        <v>4084.0745103538979</v>
      </c>
      <c r="BK77" s="185">
        <f>BJ76*(1+$D77)*(1+Fin_Assumptions!$E$7)</f>
        <v>3865.3922067855351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4295.644057617659</v>
      </c>
      <c r="AJ78" s="185">
        <f>AI77*(1+$D78)*(1+Fin_Assumptions!$E$7)</f>
        <v>11733.69737726886</v>
      </c>
      <c r="AK78" s="185">
        <f>AJ77*(1+$D78)*(1+Fin_Assumptions!$E$7)</f>
        <v>11038.014943905247</v>
      </c>
      <c r="AL78" s="185">
        <f>AK77*(1+$D78)*(1+Fin_Assumptions!$E$7)</f>
        <v>10478.170125974202</v>
      </c>
      <c r="AM78" s="185">
        <f>AL77*(1+$D78)*(1+Fin_Assumptions!$E$7)</f>
        <v>10015.222807051738</v>
      </c>
      <c r="AN78" s="185">
        <f>AM77*(1+$D78)*(1+Fin_Assumptions!$E$7)</f>
        <v>9592.6871787204509</v>
      </c>
      <c r="AO78" s="185">
        <f>AN77*(1+$D78)*(1+Fin_Assumptions!$E$7)</f>
        <v>9170.1515503891769</v>
      </c>
      <c r="AP78" s="185">
        <f>AO77*(1+$D78)*(1+Fin_Assumptions!$E$7)</f>
        <v>8798.102235793669</v>
      </c>
      <c r="AQ78" s="185">
        <f>AP77*(1+$D78)*(1+Fin_Assumptions!$E$7)</f>
        <v>8527.1387466825799</v>
      </c>
      <c r="AR78" s="185">
        <f>AQ77*(1+$D78)*(1+Fin_Assumptions!$E$7)</f>
        <v>8306.6615713072624</v>
      </c>
      <c r="AS78" s="185">
        <f>AR77*(1+$D78)*(1+Fin_Assumptions!$E$7)</f>
        <v>8086.1843959319467</v>
      </c>
      <c r="AT78" s="185">
        <f>AS77*(1+$D78)*(1+Fin_Assumptions!$E$7)</f>
        <v>7865.7072205566265</v>
      </c>
      <c r="AU78" s="185">
        <f>AT77*(1+$D78)*(1+Fin_Assumptions!$E$7)</f>
        <v>7645.2300451813126</v>
      </c>
      <c r="AV78" s="185">
        <f>AU77*(1+$D78)*(1+Fin_Assumptions!$E$7)</f>
        <v>7424.7528698059969</v>
      </c>
      <c r="AW78" s="185">
        <f>AV77*(1+$D78)*(1+Fin_Assumptions!$E$7)</f>
        <v>7204.275694430672</v>
      </c>
      <c r="AX78" s="185">
        <f>AW77*(1+$D78)*(1+Fin_Assumptions!$E$7)</f>
        <v>6983.7985190553572</v>
      </c>
      <c r="AY78" s="185">
        <f>AX77*(1+$D78)*(1+Fin_Assumptions!$E$7)</f>
        <v>6763.3213436800424</v>
      </c>
      <c r="AZ78" s="185">
        <f>AY77*(1+$D78)*(1+Fin_Assumptions!$E$7)</f>
        <v>6542.8441683047276</v>
      </c>
      <c r="BA78" s="185">
        <f>AZ77*(1+$D78)*(1+Fin_Assumptions!$E$7)</f>
        <v>6322.366992929411</v>
      </c>
      <c r="BB78" s="185">
        <f>BA77*(1+$D78)*(1+Fin_Assumptions!$E$7)</f>
        <v>6101.889817554088</v>
      </c>
      <c r="BC78" s="185">
        <f>BB77*(1+$D78)*(1+Fin_Assumptions!$E$7)</f>
        <v>5881.4126421787751</v>
      </c>
      <c r="BD78" s="185">
        <f>BC77*(1+$D78)*(1+Fin_Assumptions!$E$7)</f>
        <v>5660.9354668034612</v>
      </c>
      <c r="BE78" s="185">
        <f>BD77*(1+$D78)*(1+Fin_Assumptions!$E$7)</f>
        <v>5440.4582914281436</v>
      </c>
      <c r="BF78" s="185">
        <f>BE77*(1+$D78)*(1+Fin_Assumptions!$E$7)</f>
        <v>5219.9811160528261</v>
      </c>
      <c r="BG78" s="185">
        <f>BF77*(1+$D78)*(1+Fin_Assumptions!$E$7)</f>
        <v>4999.5039406775095</v>
      </c>
      <c r="BH78" s="185">
        <f>BG77*(1+$D78)*(1+Fin_Assumptions!$E$7)</f>
        <v>4779.026765302192</v>
      </c>
      <c r="BI78" s="185">
        <f>BH77*(1+$D78)*(1+Fin_Assumptions!$E$7)</f>
        <v>4558.5495899268781</v>
      </c>
      <c r="BJ78" s="185">
        <f>BI77*(1+$D78)*(1+Fin_Assumptions!$E$7)</f>
        <v>4338.0724145515615</v>
      </c>
      <c r="BK78" s="185">
        <f>BJ77*(1+$D78)*(1+Fin_Assumptions!$E$7)</f>
        <v>4117.5952391762467</v>
      </c>
      <c r="BL78" s="185">
        <f>BK77*(1+$D78)*(1+Fin_Assumptions!$E$7)</f>
        <v>3897.1180638009232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415.983201121132</v>
      </c>
      <c r="E83" s="183">
        <f>(E48*1000)/E$4/52</f>
        <v>2451.0408400202737</v>
      </c>
      <c r="F83" s="183">
        <f t="shared" ref="F83:AH83" si="40">(F48*1000)/F$4/52</f>
        <v>2011.7856432498161</v>
      </c>
      <c r="G83" s="183">
        <f t="shared" si="40"/>
        <v>1892.5083270976766</v>
      </c>
      <c r="H83" s="183">
        <f t="shared" si="40"/>
        <v>1796.5208705485259</v>
      </c>
      <c r="I83" s="183">
        <f t="shared" si="40"/>
        <v>1717.1468471828409</v>
      </c>
      <c r="J83" s="183">
        <f t="shared" si="40"/>
        <v>1644.7015570490444</v>
      </c>
      <c r="K83" s="183">
        <f t="shared" si="40"/>
        <v>1572.2562669152483</v>
      </c>
      <c r="L83" s="183">
        <f t="shared" si="40"/>
        <v>1508.4670412672301</v>
      </c>
      <c r="M83" s="183">
        <f t="shared" si="40"/>
        <v>1462.0093528071025</v>
      </c>
      <c r="N83" s="183">
        <f t="shared" si="40"/>
        <v>1424.2077288327525</v>
      </c>
      <c r="O83" s="183">
        <f t="shared" si="40"/>
        <v>1386.4061048584024</v>
      </c>
      <c r="P83" s="183">
        <f t="shared" si="40"/>
        <v>1348.6044808840522</v>
      </c>
      <c r="Q83" s="183">
        <f t="shared" si="40"/>
        <v>1310.8028569097021</v>
      </c>
      <c r="R83" s="183">
        <f t="shared" si="40"/>
        <v>1273.0012329353522</v>
      </c>
      <c r="S83" s="183">
        <f t="shared" si="40"/>
        <v>1235.1996089610022</v>
      </c>
      <c r="T83" s="183">
        <f t="shared" si="40"/>
        <v>1197.3979849866521</v>
      </c>
      <c r="U83" s="183">
        <f t="shared" si="40"/>
        <v>1159.5963610123022</v>
      </c>
      <c r="V83" s="183">
        <f t="shared" si="40"/>
        <v>1121.7947370379522</v>
      </c>
      <c r="W83" s="183">
        <f t="shared" si="40"/>
        <v>1083.9931130636023</v>
      </c>
      <c r="X83" s="183">
        <f t="shared" si="40"/>
        <v>1046.1914890892522</v>
      </c>
      <c r="Y83" s="183">
        <f t="shared" si="40"/>
        <v>1008.3898651149025</v>
      </c>
      <c r="Z83" s="183">
        <f t="shared" si="40"/>
        <v>970.58824114055255</v>
      </c>
      <c r="AA83" s="183">
        <f t="shared" si="40"/>
        <v>932.7866171662024</v>
      </c>
      <c r="AB83" s="183">
        <f t="shared" si="40"/>
        <v>894.98499319185248</v>
      </c>
      <c r="AC83" s="183">
        <f t="shared" si="40"/>
        <v>857.18336921750256</v>
      </c>
      <c r="AD83" s="183">
        <f t="shared" si="40"/>
        <v>819.38174524315264</v>
      </c>
      <c r="AE83" s="183">
        <f t="shared" si="40"/>
        <v>781.58012126880283</v>
      </c>
      <c r="AF83" s="183">
        <f t="shared" si="40"/>
        <v>743.7784972944529</v>
      </c>
      <c r="AG83" s="183">
        <f t="shared" si="40"/>
        <v>705.97687332010287</v>
      </c>
      <c r="AH83" s="183">
        <f t="shared" si="40"/>
        <v>668.1752493457520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451.3827811491606</v>
      </c>
      <c r="F84" s="183">
        <f>(F49*1000)/E$4/52</f>
        <v>2512.3168610207799</v>
      </c>
      <c r="G84" s="183">
        <f t="shared" ref="G84:AI84" si="41">(G49*1000)/F$4/52</f>
        <v>2062.0802843310612</v>
      </c>
      <c r="H84" s="183">
        <f t="shared" si="41"/>
        <v>1939.8210352751182</v>
      </c>
      <c r="I84" s="183">
        <f t="shared" si="41"/>
        <v>1841.4338923122386</v>
      </c>
      <c r="J84" s="183">
        <f t="shared" si="41"/>
        <v>1760.0755183624119</v>
      </c>
      <c r="K84" s="183">
        <f t="shared" si="41"/>
        <v>1685.8190959752703</v>
      </c>
      <c r="L84" s="183">
        <f t="shared" si="41"/>
        <v>1611.5626735881294</v>
      </c>
      <c r="M84" s="183">
        <f t="shared" si="41"/>
        <v>1546.1787172989107</v>
      </c>
      <c r="N84" s="183">
        <f t="shared" si="41"/>
        <v>1498.5595866272799</v>
      </c>
      <c r="O84" s="183">
        <f t="shared" si="41"/>
        <v>1459.8129220535711</v>
      </c>
      <c r="P84" s="183">
        <f t="shared" si="41"/>
        <v>1421.0662574798623</v>
      </c>
      <c r="Q84" s="183">
        <f t="shared" si="41"/>
        <v>1382.3195929061535</v>
      </c>
      <c r="R84" s="183">
        <f t="shared" si="41"/>
        <v>1343.5729283324447</v>
      </c>
      <c r="S84" s="183">
        <f t="shared" si="41"/>
        <v>1304.8262637587359</v>
      </c>
      <c r="T84" s="183">
        <f t="shared" si="41"/>
        <v>1266.0795991850271</v>
      </c>
      <c r="U84" s="183">
        <f t="shared" si="41"/>
        <v>1227.3329346113183</v>
      </c>
      <c r="V84" s="183">
        <f t="shared" si="41"/>
        <v>1188.5862700376097</v>
      </c>
      <c r="W84" s="183">
        <f t="shared" si="41"/>
        <v>1149.8396054639009</v>
      </c>
      <c r="X84" s="183">
        <f t="shared" si="41"/>
        <v>1111.0929408901923</v>
      </c>
      <c r="Y84" s="183">
        <f t="shared" si="41"/>
        <v>1072.3462763164835</v>
      </c>
      <c r="Z84" s="183">
        <f t="shared" si="41"/>
        <v>1033.5996117427749</v>
      </c>
      <c r="AA84" s="183">
        <f t="shared" si="41"/>
        <v>994.85294716906617</v>
      </c>
      <c r="AB84" s="183">
        <f t="shared" si="41"/>
        <v>956.10628259535758</v>
      </c>
      <c r="AC84" s="183">
        <f t="shared" si="41"/>
        <v>917.35961802164866</v>
      </c>
      <c r="AD84" s="183">
        <f t="shared" si="41"/>
        <v>878.61295344794007</v>
      </c>
      <c r="AE84" s="183">
        <f t="shared" si="41"/>
        <v>839.86628887423126</v>
      </c>
      <c r="AF84" s="183">
        <f t="shared" si="41"/>
        <v>801.11962430052279</v>
      </c>
      <c r="AG84" s="183">
        <f t="shared" si="41"/>
        <v>762.37295972681409</v>
      </c>
      <c r="AH84" s="183">
        <f t="shared" si="41"/>
        <v>723.62629515310539</v>
      </c>
      <c r="AI84" s="183">
        <f t="shared" si="41"/>
        <v>684.8796305793956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87.6673506778889</v>
      </c>
      <c r="E85" s="230"/>
      <c r="G85" s="183">
        <f>(G50*1000)/E$4/52</f>
        <v>2575.1247825462997</v>
      </c>
      <c r="H85" s="183">
        <f t="shared" ref="H85:AJ85" si="43">(H50*1000)/F$4/52</f>
        <v>2113.6322914393377</v>
      </c>
      <c r="I85" s="183">
        <f t="shared" si="43"/>
        <v>1988.3165611569962</v>
      </c>
      <c r="J85" s="183">
        <f t="shared" si="43"/>
        <v>1887.4697396200443</v>
      </c>
      <c r="K85" s="183">
        <f t="shared" si="43"/>
        <v>1804.0774063214719</v>
      </c>
      <c r="L85" s="183">
        <f t="shared" si="43"/>
        <v>1727.9645733746522</v>
      </c>
      <c r="M85" s="183">
        <f t="shared" si="43"/>
        <v>1651.851740427833</v>
      </c>
      <c r="N85" s="183">
        <f t="shared" si="43"/>
        <v>1584.8331852313834</v>
      </c>
      <c r="O85" s="183">
        <f t="shared" si="43"/>
        <v>1536.0235762929619</v>
      </c>
      <c r="P85" s="183">
        <f t="shared" si="43"/>
        <v>1496.3082451049102</v>
      </c>
      <c r="Q85" s="183">
        <f t="shared" si="43"/>
        <v>1456.5929139168586</v>
      </c>
      <c r="R85" s="183">
        <f t="shared" si="43"/>
        <v>1416.8775827288071</v>
      </c>
      <c r="S85" s="183">
        <f t="shared" si="43"/>
        <v>1377.1622515407557</v>
      </c>
      <c r="T85" s="183">
        <f t="shared" si="43"/>
        <v>1337.4469203527042</v>
      </c>
      <c r="U85" s="183">
        <f t="shared" si="43"/>
        <v>1297.7315891646526</v>
      </c>
      <c r="V85" s="183">
        <f t="shared" si="43"/>
        <v>1258.0162579766013</v>
      </c>
      <c r="W85" s="183">
        <f t="shared" si="43"/>
        <v>1218.30092678855</v>
      </c>
      <c r="X85" s="183">
        <f t="shared" si="43"/>
        <v>1178.5855956004982</v>
      </c>
      <c r="Y85" s="183">
        <f t="shared" si="43"/>
        <v>1138.8702644124469</v>
      </c>
      <c r="Z85" s="183">
        <f t="shared" si="43"/>
        <v>1099.1549332243956</v>
      </c>
      <c r="AA85" s="183">
        <f t="shared" si="43"/>
        <v>1059.4396020363442</v>
      </c>
      <c r="AB85" s="183">
        <f t="shared" si="43"/>
        <v>1019.7242708482928</v>
      </c>
      <c r="AC85" s="183">
        <f t="shared" si="43"/>
        <v>980.00893966024137</v>
      </c>
      <c r="AD85" s="183">
        <f t="shared" si="43"/>
        <v>940.29360847218959</v>
      </c>
      <c r="AE85" s="183">
        <f t="shared" si="43"/>
        <v>900.57827728413861</v>
      </c>
      <c r="AF85" s="183">
        <f t="shared" si="43"/>
        <v>860.86294609608728</v>
      </c>
      <c r="AG85" s="183">
        <f t="shared" si="43"/>
        <v>821.14761490803562</v>
      </c>
      <c r="AH85" s="183">
        <f t="shared" si="43"/>
        <v>781.43228371998441</v>
      </c>
      <c r="AI85" s="183">
        <f t="shared" si="43"/>
        <v>741.71695253193298</v>
      </c>
      <c r="AJ85" s="183">
        <f t="shared" si="43"/>
        <v>702.00162134388052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524.8590344448362</v>
      </c>
      <c r="E86" s="230"/>
      <c r="F86" s="185"/>
      <c r="H86" s="187">
        <f>(H51*1000)/E$4/52</f>
        <v>2639.5029021099567</v>
      </c>
      <c r="I86" s="187">
        <f t="shared" ref="I86:AK86" si="44">(I51*1000)/F$4/52</f>
        <v>2166.4730987253206</v>
      </c>
      <c r="J86" s="187">
        <f t="shared" si="44"/>
        <v>2038.0244751859207</v>
      </c>
      <c r="K86" s="187">
        <f t="shared" si="44"/>
        <v>1934.6564831105457</v>
      </c>
      <c r="L86" s="187">
        <f t="shared" si="44"/>
        <v>1849.1793414795081</v>
      </c>
      <c r="M86" s="187">
        <f t="shared" si="44"/>
        <v>1771.1636877090179</v>
      </c>
      <c r="N86" s="187">
        <f t="shared" si="44"/>
        <v>1693.1480339385282</v>
      </c>
      <c r="O86" s="187">
        <f t="shared" si="44"/>
        <v>1624.4540148621675</v>
      </c>
      <c r="P86" s="187">
        <f t="shared" si="44"/>
        <v>1574.4241657002858</v>
      </c>
      <c r="Q86" s="187">
        <f t="shared" si="44"/>
        <v>1533.7159512325329</v>
      </c>
      <c r="R86" s="187">
        <f t="shared" si="44"/>
        <v>1493.00773676478</v>
      </c>
      <c r="S86" s="187">
        <f t="shared" si="44"/>
        <v>1452.2995222970274</v>
      </c>
      <c r="T86" s="187">
        <f t="shared" si="44"/>
        <v>1411.5913078292745</v>
      </c>
      <c r="U86" s="187">
        <f t="shared" si="44"/>
        <v>1370.8830933615218</v>
      </c>
      <c r="V86" s="187">
        <f t="shared" si="44"/>
        <v>1330.1748788937689</v>
      </c>
      <c r="W86" s="187">
        <f t="shared" si="44"/>
        <v>1289.4666644260162</v>
      </c>
      <c r="X86" s="187">
        <f t="shared" si="44"/>
        <v>1248.7584499582636</v>
      </c>
      <c r="Y86" s="187">
        <f t="shared" si="44"/>
        <v>1208.0502354905109</v>
      </c>
      <c r="Z86" s="187">
        <f t="shared" si="44"/>
        <v>1167.342021022758</v>
      </c>
      <c r="AA86" s="187">
        <f t="shared" si="44"/>
        <v>1126.6338065550053</v>
      </c>
      <c r="AB86" s="187">
        <f t="shared" si="44"/>
        <v>1085.9255920872527</v>
      </c>
      <c r="AC86" s="187">
        <f t="shared" si="44"/>
        <v>1045.2173776195</v>
      </c>
      <c r="AD86" s="187">
        <f t="shared" si="44"/>
        <v>1004.5091631517473</v>
      </c>
      <c r="AE86" s="187">
        <f t="shared" si="44"/>
        <v>963.80094868399442</v>
      </c>
      <c r="AF86" s="187">
        <f t="shared" si="44"/>
        <v>923.09273421624187</v>
      </c>
      <c r="AG86" s="187">
        <f t="shared" si="44"/>
        <v>882.38451974848908</v>
      </c>
      <c r="AH86" s="187">
        <f t="shared" si="44"/>
        <v>841.67630528073653</v>
      </c>
      <c r="AI86" s="187">
        <f t="shared" si="44"/>
        <v>800.96809081298409</v>
      </c>
      <c r="AJ86" s="187">
        <f t="shared" si="44"/>
        <v>760.25987634523131</v>
      </c>
      <c r="AK86" s="187">
        <f t="shared" si="44"/>
        <v>719.5516618774775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452.2693908259507</v>
      </c>
      <c r="E87" s="230"/>
      <c r="F87" s="185"/>
      <c r="G87" s="185"/>
      <c r="I87" s="183">
        <f>(I52*1000)/E$4/52</f>
        <v>2513.8515660407634</v>
      </c>
      <c r="J87" s="183">
        <f t="shared" ref="J87:AL87" si="45">(J52*1000)/F$4/52</f>
        <v>2063.3399522547497</v>
      </c>
      <c r="K87" s="183">
        <f t="shared" si="45"/>
        <v>1941.006018398424</v>
      </c>
      <c r="L87" s="183">
        <f t="shared" si="45"/>
        <v>1842.5587734458034</v>
      </c>
      <c r="M87" s="183">
        <f t="shared" si="45"/>
        <v>1761.1506999111602</v>
      </c>
      <c r="N87" s="183">
        <f t="shared" si="45"/>
        <v>1686.8489163253691</v>
      </c>
      <c r="O87" s="183">
        <f t="shared" si="45"/>
        <v>1612.547132739579</v>
      </c>
      <c r="P87" s="183">
        <f t="shared" si="45"/>
        <v>1547.1232351963326</v>
      </c>
      <c r="Q87" s="183">
        <f t="shared" si="45"/>
        <v>1499.4750153122613</v>
      </c>
      <c r="R87" s="183">
        <f t="shared" si="45"/>
        <v>1460.7046814707339</v>
      </c>
      <c r="S87" s="183">
        <f t="shared" si="45"/>
        <v>1421.9343476292063</v>
      </c>
      <c r="T87" s="183">
        <f t="shared" si="45"/>
        <v>1383.1640137876786</v>
      </c>
      <c r="U87" s="183">
        <f t="shared" si="45"/>
        <v>1344.3936799461515</v>
      </c>
      <c r="V87" s="183">
        <f t="shared" si="45"/>
        <v>1305.6233461046236</v>
      </c>
      <c r="W87" s="183">
        <f t="shared" si="45"/>
        <v>1266.8530122630962</v>
      </c>
      <c r="X87" s="183">
        <f t="shared" si="45"/>
        <v>1228.0826784215692</v>
      </c>
      <c r="Y87" s="183">
        <f t="shared" si="45"/>
        <v>1189.3123445800418</v>
      </c>
      <c r="Z87" s="183">
        <f t="shared" si="45"/>
        <v>1150.5420107385144</v>
      </c>
      <c r="AA87" s="183">
        <f t="shared" si="45"/>
        <v>1111.7716768969867</v>
      </c>
      <c r="AB87" s="183">
        <f t="shared" si="45"/>
        <v>1073.0013430554593</v>
      </c>
      <c r="AC87" s="183">
        <f t="shared" si="45"/>
        <v>1034.2310092139321</v>
      </c>
      <c r="AD87" s="183">
        <f t="shared" si="45"/>
        <v>995.46067537240492</v>
      </c>
      <c r="AE87" s="183">
        <f t="shared" si="45"/>
        <v>956.6903415308775</v>
      </c>
      <c r="AF87" s="183">
        <f t="shared" si="45"/>
        <v>917.92000768934963</v>
      </c>
      <c r="AG87" s="183">
        <f t="shared" si="45"/>
        <v>879.14967384782256</v>
      </c>
      <c r="AH87" s="183">
        <f t="shared" si="45"/>
        <v>840.37934000629548</v>
      </c>
      <c r="AI87" s="183">
        <f t="shared" si="45"/>
        <v>801.60900616476783</v>
      </c>
      <c r="AJ87" s="183">
        <f t="shared" si="45"/>
        <v>762.83867232324076</v>
      </c>
      <c r="AK87" s="183">
        <f t="shared" si="45"/>
        <v>724.06833848171323</v>
      </c>
      <c r="AL87" s="183">
        <f t="shared" si="45"/>
        <v>685.298004640184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408.4733744434197</v>
      </c>
      <c r="E88" s="230"/>
      <c r="F88" s="185"/>
      <c r="G88" s="185"/>
      <c r="H88" s="185"/>
      <c r="J88" s="183">
        <f>(J53*1000)/E$4/52</f>
        <v>2438.0414683653189</v>
      </c>
      <c r="K88" s="183">
        <f t="shared" ref="K88:AM88" si="46">(K53*1000)/F$4/52</f>
        <v>2001.1159110937042</v>
      </c>
      <c r="L88" s="183">
        <f t="shared" si="46"/>
        <v>1882.4711956462741</v>
      </c>
      <c r="M88" s="183">
        <f t="shared" si="46"/>
        <v>1786.9928194035479</v>
      </c>
      <c r="N88" s="183">
        <f t="shared" si="46"/>
        <v>1708.0397651268443</v>
      </c>
      <c r="O88" s="183">
        <f t="shared" si="46"/>
        <v>1635.9786967635396</v>
      </c>
      <c r="P88" s="183">
        <f t="shared" si="46"/>
        <v>1563.9176284002353</v>
      </c>
      <c r="Q88" s="183">
        <f t="shared" si="46"/>
        <v>1500.4667161080129</v>
      </c>
      <c r="R88" s="183">
        <f t="shared" si="46"/>
        <v>1454.2554212406246</v>
      </c>
      <c r="S88" s="183">
        <f t="shared" si="46"/>
        <v>1416.6542824443181</v>
      </c>
      <c r="T88" s="183">
        <f t="shared" si="46"/>
        <v>1379.0531436480114</v>
      </c>
      <c r="U88" s="183">
        <f t="shared" si="46"/>
        <v>1341.4520048517052</v>
      </c>
      <c r="V88" s="183">
        <f t="shared" si="46"/>
        <v>1303.8508660553987</v>
      </c>
      <c r="W88" s="183">
        <f t="shared" si="46"/>
        <v>1266.2497272590917</v>
      </c>
      <c r="X88" s="183">
        <f t="shared" si="46"/>
        <v>1228.6485884627853</v>
      </c>
      <c r="Y88" s="183">
        <f t="shared" si="46"/>
        <v>1191.0474496664792</v>
      </c>
      <c r="Z88" s="183">
        <f t="shared" si="46"/>
        <v>1153.4463108701727</v>
      </c>
      <c r="AA88" s="183">
        <f t="shared" si="46"/>
        <v>1115.8451720738663</v>
      </c>
      <c r="AB88" s="183">
        <f t="shared" si="46"/>
        <v>1078.2440332775598</v>
      </c>
      <c r="AC88" s="183">
        <f t="shared" si="46"/>
        <v>1040.6428944812531</v>
      </c>
      <c r="AD88" s="183">
        <f t="shared" si="46"/>
        <v>1003.0417556849469</v>
      </c>
      <c r="AE88" s="183">
        <f t="shared" si="46"/>
        <v>965.44061688864088</v>
      </c>
      <c r="AF88" s="183">
        <f t="shared" si="46"/>
        <v>927.83947809233405</v>
      </c>
      <c r="AG88" s="183">
        <f t="shared" si="46"/>
        <v>890.23833929602733</v>
      </c>
      <c r="AH88" s="183">
        <f t="shared" si="46"/>
        <v>852.63720049972119</v>
      </c>
      <c r="AI88" s="183">
        <f t="shared" si="46"/>
        <v>815.03606170341482</v>
      </c>
      <c r="AJ88" s="183">
        <f t="shared" si="46"/>
        <v>777.43492290710844</v>
      </c>
      <c r="AK88" s="183">
        <f t="shared" si="46"/>
        <v>739.83378411080207</v>
      </c>
      <c r="AL88" s="183">
        <f t="shared" si="46"/>
        <v>702.23264531449558</v>
      </c>
      <c r="AM88" s="183">
        <f t="shared" si="46"/>
        <v>664.6315065181881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82.1062188554977</v>
      </c>
      <c r="E89" s="230"/>
      <c r="F89" s="185"/>
      <c r="G89" s="185"/>
      <c r="H89" s="185"/>
      <c r="I89" s="185"/>
      <c r="K89" s="183">
        <f>(K54*1000)/E$4/52</f>
        <v>2392.4004077016079</v>
      </c>
      <c r="L89" s="183">
        <f t="shared" ref="L89:AN89" si="47">(L54*1000)/F$4/52</f>
        <v>1963.6542625210966</v>
      </c>
      <c r="M89" s="183">
        <f t="shared" si="47"/>
        <v>1847.2306211306209</v>
      </c>
      <c r="N89" s="183">
        <f t="shared" si="47"/>
        <v>1753.5396362914908</v>
      </c>
      <c r="O89" s="183">
        <f t="shared" si="47"/>
        <v>1676.0646131256542</v>
      </c>
      <c r="P89" s="183">
        <f t="shared" si="47"/>
        <v>1605.3525552838425</v>
      </c>
      <c r="Q89" s="183">
        <f t="shared" si="47"/>
        <v>1534.6404974420316</v>
      </c>
      <c r="R89" s="183">
        <f t="shared" si="47"/>
        <v>1472.3774102851373</v>
      </c>
      <c r="S89" s="183">
        <f t="shared" si="47"/>
        <v>1427.0312083785368</v>
      </c>
      <c r="T89" s="183">
        <f t="shared" si="47"/>
        <v>1390.133977156853</v>
      </c>
      <c r="U89" s="183">
        <f t="shared" si="47"/>
        <v>1353.2367459351694</v>
      </c>
      <c r="V89" s="183">
        <f t="shared" si="47"/>
        <v>1316.3395147134856</v>
      </c>
      <c r="W89" s="183">
        <f t="shared" si="47"/>
        <v>1279.4422834918018</v>
      </c>
      <c r="X89" s="183">
        <f t="shared" si="47"/>
        <v>1242.5450522701183</v>
      </c>
      <c r="Y89" s="183">
        <f t="shared" si="47"/>
        <v>1205.6478210484343</v>
      </c>
      <c r="Z89" s="183">
        <f t="shared" si="47"/>
        <v>1168.7505898267511</v>
      </c>
      <c r="AA89" s="183">
        <f t="shared" si="47"/>
        <v>1131.8533586050673</v>
      </c>
      <c r="AB89" s="183">
        <f t="shared" si="47"/>
        <v>1094.9561273833838</v>
      </c>
      <c r="AC89" s="183">
        <f t="shared" si="47"/>
        <v>1058.0588961617002</v>
      </c>
      <c r="AD89" s="183">
        <f t="shared" si="47"/>
        <v>1021.1616649400162</v>
      </c>
      <c r="AE89" s="183">
        <f t="shared" si="47"/>
        <v>984.26443371833295</v>
      </c>
      <c r="AF89" s="183">
        <f t="shared" si="47"/>
        <v>947.3672024966495</v>
      </c>
      <c r="AG89" s="183">
        <f t="shared" si="47"/>
        <v>910.46997127496559</v>
      </c>
      <c r="AH89" s="183">
        <f t="shared" si="47"/>
        <v>873.57274005328156</v>
      </c>
      <c r="AI89" s="183">
        <f t="shared" si="47"/>
        <v>836.67550883159834</v>
      </c>
      <c r="AJ89" s="183">
        <f t="shared" si="47"/>
        <v>799.77827760991465</v>
      </c>
      <c r="AK89" s="183">
        <f t="shared" si="47"/>
        <v>762.88104638823108</v>
      </c>
      <c r="AL89" s="183">
        <f t="shared" si="47"/>
        <v>725.98381516654763</v>
      </c>
      <c r="AM89" s="183">
        <f t="shared" si="47"/>
        <v>689.08658394486406</v>
      </c>
      <c r="AN89" s="183">
        <f t="shared" si="47"/>
        <v>652.1893527231793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60.5535723733449</v>
      </c>
      <c r="E90" s="230"/>
      <c r="F90" s="185"/>
      <c r="G90" s="185"/>
      <c r="H90" s="185"/>
      <c r="I90" s="185"/>
      <c r="J90" s="185"/>
      <c r="L90" s="183">
        <f>(L55*1000)/E$4/52</f>
        <v>2355.0931736211123</v>
      </c>
      <c r="M90" s="183">
        <f t="shared" ref="M90:AO90" si="48">(M55*1000)/F$4/52</f>
        <v>1933.0329212986139</v>
      </c>
      <c r="N90" s="183">
        <f t="shared" si="48"/>
        <v>1818.4247970882375</v>
      </c>
      <c r="O90" s="183">
        <f t="shared" si="48"/>
        <v>1726.1948350324894</v>
      </c>
      <c r="P90" s="183">
        <f t="shared" si="48"/>
        <v>1649.9279619803774</v>
      </c>
      <c r="Q90" s="183">
        <f t="shared" si="48"/>
        <v>1580.3185921692675</v>
      </c>
      <c r="R90" s="183">
        <f t="shared" si="48"/>
        <v>1510.7092223581581</v>
      </c>
      <c r="S90" s="183">
        <f t="shared" si="48"/>
        <v>1449.4170694811858</v>
      </c>
      <c r="T90" s="183">
        <f t="shared" si="48"/>
        <v>1404.777998940951</v>
      </c>
      <c r="U90" s="183">
        <f t="shared" si="48"/>
        <v>1368.4561453348522</v>
      </c>
      <c r="V90" s="183">
        <f t="shared" si="48"/>
        <v>1332.1342917287543</v>
      </c>
      <c r="W90" s="183">
        <f t="shared" si="48"/>
        <v>1295.8124381226564</v>
      </c>
      <c r="X90" s="183">
        <f t="shared" si="48"/>
        <v>1259.4905845165581</v>
      </c>
      <c r="Y90" s="183">
        <f t="shared" si="48"/>
        <v>1223.1687309104602</v>
      </c>
      <c r="Z90" s="183">
        <f t="shared" si="48"/>
        <v>1186.8468773043621</v>
      </c>
      <c r="AA90" s="183">
        <f t="shared" si="48"/>
        <v>1150.5250236982642</v>
      </c>
      <c r="AB90" s="183">
        <f t="shared" si="48"/>
        <v>1114.2031700921661</v>
      </c>
      <c r="AC90" s="183">
        <f t="shared" si="48"/>
        <v>1077.8813164860685</v>
      </c>
      <c r="AD90" s="183">
        <f t="shared" si="48"/>
        <v>1041.5594628799704</v>
      </c>
      <c r="AE90" s="183">
        <f t="shared" si="48"/>
        <v>1005.2376092738723</v>
      </c>
      <c r="AF90" s="183">
        <f t="shared" si="48"/>
        <v>968.91575566777465</v>
      </c>
      <c r="AG90" s="183">
        <f t="shared" si="48"/>
        <v>932.59390206167677</v>
      </c>
      <c r="AH90" s="183">
        <f t="shared" si="48"/>
        <v>896.27204845557867</v>
      </c>
      <c r="AI90" s="183">
        <f t="shared" si="48"/>
        <v>859.95019484948045</v>
      </c>
      <c r="AJ90" s="183">
        <f t="shared" si="48"/>
        <v>823.62834124338247</v>
      </c>
      <c r="AK90" s="183">
        <f t="shared" si="48"/>
        <v>787.30648763728459</v>
      </c>
      <c r="AL90" s="183">
        <f t="shared" si="48"/>
        <v>750.98463403118683</v>
      </c>
      <c r="AM90" s="183">
        <f t="shared" si="48"/>
        <v>714.66278042508907</v>
      </c>
      <c r="AN90" s="183">
        <f t="shared" si="48"/>
        <v>678.34092681899108</v>
      </c>
      <c r="AO90" s="183">
        <f t="shared" si="48"/>
        <v>642.01907321289207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329.870985367503</v>
      </c>
      <c r="E91" s="230"/>
      <c r="F91" s="185"/>
      <c r="G91" s="185"/>
      <c r="H91" s="185"/>
      <c r="I91" s="185"/>
      <c r="J91" s="185"/>
      <c r="K91" s="185"/>
      <c r="M91" s="183">
        <f>(M56*1000)/E$4/52</f>
        <v>2301.9821806592959</v>
      </c>
      <c r="N91" s="183">
        <f t="shared" ref="N91:AP91" si="49">(N56*1000)/F$4/52</f>
        <v>1889.4400396971635</v>
      </c>
      <c r="O91" s="183">
        <f t="shared" si="49"/>
        <v>1777.4165059167888</v>
      </c>
      <c r="P91" s="183">
        <f t="shared" si="49"/>
        <v>1687.2664721290505</v>
      </c>
      <c r="Q91" s="183">
        <f t="shared" si="49"/>
        <v>1612.7195350027271</v>
      </c>
      <c r="R91" s="183">
        <f t="shared" si="49"/>
        <v>1544.6799641242133</v>
      </c>
      <c r="S91" s="183">
        <f t="shared" si="49"/>
        <v>1476.6403932456999</v>
      </c>
      <c r="T91" s="183">
        <f t="shared" si="49"/>
        <v>1416.7304731977824</v>
      </c>
      <c r="U91" s="183">
        <f t="shared" si="49"/>
        <v>1373.0980827277203</v>
      </c>
      <c r="V91" s="183">
        <f t="shared" si="49"/>
        <v>1337.5953430882546</v>
      </c>
      <c r="W91" s="183">
        <f t="shared" si="49"/>
        <v>1302.0926034487889</v>
      </c>
      <c r="X91" s="183">
        <f t="shared" si="49"/>
        <v>1266.5898638093236</v>
      </c>
      <c r="Y91" s="183">
        <f t="shared" si="49"/>
        <v>1231.0871241698578</v>
      </c>
      <c r="Z91" s="183">
        <f t="shared" si="49"/>
        <v>1195.5843845303918</v>
      </c>
      <c r="AA91" s="183">
        <f t="shared" si="49"/>
        <v>1160.0816448909259</v>
      </c>
      <c r="AB91" s="183">
        <f t="shared" si="49"/>
        <v>1124.5789052514606</v>
      </c>
      <c r="AC91" s="183">
        <f t="shared" si="49"/>
        <v>1089.0761656119948</v>
      </c>
      <c r="AD91" s="183">
        <f t="shared" si="49"/>
        <v>1053.5734259725295</v>
      </c>
      <c r="AE91" s="183">
        <f t="shared" si="49"/>
        <v>1018.0706863330638</v>
      </c>
      <c r="AF91" s="183">
        <f t="shared" si="49"/>
        <v>982.56794669359817</v>
      </c>
      <c r="AG91" s="183">
        <f t="shared" si="49"/>
        <v>947.06520705413277</v>
      </c>
      <c r="AH91" s="183">
        <f t="shared" si="49"/>
        <v>911.56246741466725</v>
      </c>
      <c r="AI91" s="183">
        <f t="shared" si="49"/>
        <v>876.05972777520162</v>
      </c>
      <c r="AJ91" s="183">
        <f t="shared" si="49"/>
        <v>840.55698813573565</v>
      </c>
      <c r="AK91" s="183">
        <f t="shared" si="49"/>
        <v>805.05424849627025</v>
      </c>
      <c r="AL91" s="183">
        <f t="shared" si="49"/>
        <v>769.55150885680462</v>
      </c>
      <c r="AM91" s="183">
        <f t="shared" si="49"/>
        <v>734.0487692173391</v>
      </c>
      <c r="AN91" s="183">
        <f t="shared" si="49"/>
        <v>698.5460295778737</v>
      </c>
      <c r="AO91" s="183">
        <f t="shared" si="49"/>
        <v>663.04328993840807</v>
      </c>
      <c r="AP91" s="183">
        <f t="shared" si="49"/>
        <v>627.5405502989415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311.5403312448695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70.2521560069649</v>
      </c>
      <c r="O92" s="183">
        <f t="shared" ref="O92:AQ92" si="50">(O57*1000)/F$4/52</f>
        <v>1863.3964067175536</v>
      </c>
      <c r="P92" s="183">
        <f t="shared" si="50"/>
        <v>1752.9169811055033</v>
      </c>
      <c r="Q92" s="183">
        <f t="shared" si="50"/>
        <v>1664.0095558915959</v>
      </c>
      <c r="R92" s="183">
        <f t="shared" si="50"/>
        <v>1590.4901576283653</v>
      </c>
      <c r="S92" s="183">
        <f t="shared" si="50"/>
        <v>1523.3884294835821</v>
      </c>
      <c r="T92" s="183">
        <f t="shared" si="50"/>
        <v>1456.2867013387995</v>
      </c>
      <c r="U92" s="183">
        <f t="shared" si="50"/>
        <v>1397.2025666753266</v>
      </c>
      <c r="V92" s="183">
        <f t="shared" si="50"/>
        <v>1354.1715956414735</v>
      </c>
      <c r="W92" s="183">
        <f t="shared" si="50"/>
        <v>1319.15821808893</v>
      </c>
      <c r="X92" s="183">
        <f t="shared" si="50"/>
        <v>1284.1448405363867</v>
      </c>
      <c r="Y92" s="183">
        <f t="shared" si="50"/>
        <v>1249.1314629838432</v>
      </c>
      <c r="Z92" s="183">
        <f t="shared" si="50"/>
        <v>1214.1180854313002</v>
      </c>
      <c r="AA92" s="183">
        <f t="shared" si="50"/>
        <v>1179.1047078787567</v>
      </c>
      <c r="AB92" s="183">
        <f t="shared" si="50"/>
        <v>1144.0913303262132</v>
      </c>
      <c r="AC92" s="183">
        <f t="shared" si="50"/>
        <v>1109.0779527736702</v>
      </c>
      <c r="AD92" s="183">
        <f t="shared" si="50"/>
        <v>1074.0645752211267</v>
      </c>
      <c r="AE92" s="183">
        <f t="shared" si="50"/>
        <v>1039.0511976685839</v>
      </c>
      <c r="AF92" s="183">
        <f t="shared" si="50"/>
        <v>1004.0378201160406</v>
      </c>
      <c r="AG92" s="183">
        <f t="shared" si="50"/>
        <v>969.02444256349725</v>
      </c>
      <c r="AH92" s="183">
        <f t="shared" si="50"/>
        <v>934.0110650109541</v>
      </c>
      <c r="AI92" s="183">
        <f t="shared" si="50"/>
        <v>898.99768745841106</v>
      </c>
      <c r="AJ92" s="183">
        <f t="shared" si="50"/>
        <v>863.98430990586769</v>
      </c>
      <c r="AK92" s="183">
        <f t="shared" si="50"/>
        <v>828.9709323533242</v>
      </c>
      <c r="AL92" s="183">
        <f t="shared" si="50"/>
        <v>793.95755480078105</v>
      </c>
      <c r="AM92" s="183">
        <f t="shared" si="50"/>
        <v>758.94417724823791</v>
      </c>
      <c r="AN92" s="183">
        <f t="shared" si="50"/>
        <v>723.93079969569465</v>
      </c>
      <c r="AO92" s="183">
        <f t="shared" si="50"/>
        <v>688.9174221431515</v>
      </c>
      <c r="AP92" s="183">
        <f t="shared" si="50"/>
        <v>653.90404459060846</v>
      </c>
      <c r="AQ92" s="183">
        <f t="shared" si="50"/>
        <v>618.89066703806429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91.461975050249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35.4968912591048</v>
      </c>
      <c r="P93" s="183">
        <f t="shared" ref="P93:AR93" si="51">(P58*1000)/F$4/52</f>
        <v>1834.8696920641528</v>
      </c>
      <c r="Q93" s="183">
        <f t="shared" si="51"/>
        <v>1726.0815947374551</v>
      </c>
      <c r="R93" s="183">
        <f t="shared" si="51"/>
        <v>1638.5352522971875</v>
      </c>
      <c r="S93" s="183">
        <f t="shared" si="51"/>
        <v>1566.1413616759082</v>
      </c>
      <c r="T93" s="183">
        <f t="shared" si="51"/>
        <v>1500.0668931333416</v>
      </c>
      <c r="U93" s="183">
        <f t="shared" si="51"/>
        <v>1433.9924245907753</v>
      </c>
      <c r="V93" s="183">
        <f t="shared" si="51"/>
        <v>1375.812808280999</v>
      </c>
      <c r="W93" s="183">
        <f t="shared" si="51"/>
        <v>1333.4405978992093</v>
      </c>
      <c r="X93" s="183">
        <f t="shared" si="51"/>
        <v>1298.9632397502087</v>
      </c>
      <c r="Y93" s="183">
        <f t="shared" si="51"/>
        <v>1264.4858816012083</v>
      </c>
      <c r="Z93" s="183">
        <f t="shared" si="51"/>
        <v>1230.0085234522082</v>
      </c>
      <c r="AA93" s="183">
        <f t="shared" si="51"/>
        <v>1195.5311653032084</v>
      </c>
      <c r="AB93" s="183">
        <f t="shared" si="51"/>
        <v>1161.0538071542078</v>
      </c>
      <c r="AC93" s="183">
        <f t="shared" si="51"/>
        <v>1126.5764490052077</v>
      </c>
      <c r="AD93" s="183">
        <f t="shared" si="51"/>
        <v>1092.0990908562078</v>
      </c>
      <c r="AE93" s="183">
        <f t="shared" si="51"/>
        <v>1057.6217327072077</v>
      </c>
      <c r="AF93" s="183">
        <f t="shared" si="51"/>
        <v>1023.1443745582078</v>
      </c>
      <c r="AG93" s="183">
        <f t="shared" si="51"/>
        <v>988.6670164092078</v>
      </c>
      <c r="AH93" s="183">
        <f t="shared" si="51"/>
        <v>954.18965826020747</v>
      </c>
      <c r="AI93" s="183">
        <f t="shared" si="51"/>
        <v>919.71230011120747</v>
      </c>
      <c r="AJ93" s="183">
        <f t="shared" si="51"/>
        <v>885.2349419622077</v>
      </c>
      <c r="AK93" s="183">
        <f t="shared" si="51"/>
        <v>850.75758381320725</v>
      </c>
      <c r="AL93" s="183">
        <f t="shared" si="51"/>
        <v>816.28022566420702</v>
      </c>
      <c r="AM93" s="183">
        <f t="shared" si="51"/>
        <v>781.80286751520703</v>
      </c>
      <c r="AN93" s="183">
        <f t="shared" si="51"/>
        <v>747.32550936620714</v>
      </c>
      <c r="AO93" s="183">
        <f t="shared" si="51"/>
        <v>712.84815121720692</v>
      </c>
      <c r="AP93" s="183">
        <f t="shared" si="51"/>
        <v>678.37079306820692</v>
      </c>
      <c r="AQ93" s="183">
        <f t="shared" si="51"/>
        <v>643.89343491920704</v>
      </c>
      <c r="AR93" s="183">
        <f t="shared" si="51"/>
        <v>609.4160767702061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307.859671523668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63.8810018239642</v>
      </c>
      <c r="Q94" s="183">
        <f t="shared" ref="Q94:AS94" si="52">(Q59*1000)/F$4/52</f>
        <v>1858.1670379094082</v>
      </c>
      <c r="R94" s="183">
        <f t="shared" si="52"/>
        <v>1747.9976577928599</v>
      </c>
      <c r="S94" s="183">
        <f t="shared" si="52"/>
        <v>1659.3397391866445</v>
      </c>
      <c r="T94" s="183">
        <f t="shared" si="52"/>
        <v>1586.026663124469</v>
      </c>
      <c r="U94" s="183">
        <f t="shared" si="52"/>
        <v>1519.1132468616165</v>
      </c>
      <c r="V94" s="183">
        <f t="shared" si="52"/>
        <v>1452.1998305987656</v>
      </c>
      <c r="W94" s="183">
        <f t="shared" si="52"/>
        <v>1393.2815075305882</v>
      </c>
      <c r="X94" s="183">
        <f t="shared" si="52"/>
        <v>1350.3712970696854</v>
      </c>
      <c r="Y94" s="183">
        <f t="shared" si="52"/>
        <v>1315.4561798034558</v>
      </c>
      <c r="Z94" s="183">
        <f t="shared" si="52"/>
        <v>1280.5410625372269</v>
      </c>
      <c r="AA94" s="183">
        <f t="shared" si="52"/>
        <v>1245.625945270998</v>
      </c>
      <c r="AB94" s="183">
        <f t="shared" si="52"/>
        <v>1210.7108280047692</v>
      </c>
      <c r="AC94" s="183">
        <f t="shared" si="52"/>
        <v>1175.7957107385398</v>
      </c>
      <c r="AD94" s="183">
        <f t="shared" si="52"/>
        <v>1140.8805934723107</v>
      </c>
      <c r="AE94" s="183">
        <f t="shared" si="52"/>
        <v>1105.9654762060818</v>
      </c>
      <c r="AF94" s="183">
        <f t="shared" si="52"/>
        <v>1071.0503589398531</v>
      </c>
      <c r="AG94" s="183">
        <f t="shared" si="52"/>
        <v>1036.1352416736243</v>
      </c>
      <c r="AH94" s="183">
        <f t="shared" si="52"/>
        <v>1001.2201244073951</v>
      </c>
      <c r="AI94" s="183">
        <f t="shared" si="52"/>
        <v>966.30500714116613</v>
      </c>
      <c r="AJ94" s="183">
        <f t="shared" si="52"/>
        <v>931.38988987493713</v>
      </c>
      <c r="AK94" s="183">
        <f t="shared" si="52"/>
        <v>896.47477260870858</v>
      </c>
      <c r="AL94" s="183">
        <f t="shared" si="52"/>
        <v>861.55965534247946</v>
      </c>
      <c r="AM94" s="183">
        <f t="shared" si="52"/>
        <v>826.64453807625023</v>
      </c>
      <c r="AN94" s="183">
        <f t="shared" si="52"/>
        <v>791.72942081002134</v>
      </c>
      <c r="AO94" s="183">
        <f t="shared" si="52"/>
        <v>756.81430354379268</v>
      </c>
      <c r="AP94" s="183">
        <f t="shared" si="52"/>
        <v>721.89918627756367</v>
      </c>
      <c r="AQ94" s="183">
        <f t="shared" si="52"/>
        <v>686.9840690113349</v>
      </c>
      <c r="AR94" s="183">
        <f t="shared" si="52"/>
        <v>652.06895174510601</v>
      </c>
      <c r="AS94" s="183">
        <f t="shared" si="52"/>
        <v>617.1538344788760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323.595635342542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1.1196653523193</v>
      </c>
      <c r="R95" s="183">
        <f t="shared" ref="R95:AT95" si="53">(R60*1000)/F4/52</f>
        <v>1880.5242142293282</v>
      </c>
      <c r="S95" s="183">
        <f t="shared" si="53"/>
        <v>1769.02929329429</v>
      </c>
      <c r="T95" s="183">
        <f t="shared" si="53"/>
        <v>1679.3046564232479</v>
      </c>
      <c r="U95" s="183">
        <f t="shared" si="53"/>
        <v>1605.109488851193</v>
      </c>
      <c r="V95" s="183">
        <f t="shared" si="53"/>
        <v>1537.3909807881764</v>
      </c>
      <c r="W95" s="183">
        <f t="shared" si="53"/>
        <v>1469.6724727251608</v>
      </c>
      <c r="X95" s="183">
        <f t="shared" si="53"/>
        <v>1410.0452535725974</v>
      </c>
      <c r="Y95" s="183">
        <f t="shared" si="53"/>
        <v>1366.6187541443264</v>
      </c>
      <c r="Z95" s="183">
        <f t="shared" si="53"/>
        <v>1331.2835436265082</v>
      </c>
      <c r="AA95" s="183">
        <f t="shared" si="53"/>
        <v>1295.9483331086894</v>
      </c>
      <c r="AB95" s="183">
        <f t="shared" si="53"/>
        <v>1260.6131225908707</v>
      </c>
      <c r="AC95" s="183">
        <f t="shared" si="53"/>
        <v>1225.2779120730522</v>
      </c>
      <c r="AD95" s="183">
        <f t="shared" si="53"/>
        <v>1189.9427015552335</v>
      </c>
      <c r="AE95" s="183">
        <f t="shared" si="53"/>
        <v>1154.607491037415</v>
      </c>
      <c r="AF95" s="183">
        <f t="shared" si="53"/>
        <v>1119.2722805195967</v>
      </c>
      <c r="AG95" s="183">
        <f t="shared" si="53"/>
        <v>1083.9370700017785</v>
      </c>
      <c r="AH95" s="183">
        <f t="shared" si="53"/>
        <v>1048.6018594839602</v>
      </c>
      <c r="AI95" s="183">
        <f t="shared" si="53"/>
        <v>1013.2666489661417</v>
      </c>
      <c r="AJ95" s="183">
        <f t="shared" si="53"/>
        <v>977.93143844832309</v>
      </c>
      <c r="AK95" s="183">
        <f t="shared" si="53"/>
        <v>942.59622793050448</v>
      </c>
      <c r="AL95" s="183">
        <f t="shared" si="53"/>
        <v>907.26101741268644</v>
      </c>
      <c r="AM95" s="183">
        <f t="shared" si="53"/>
        <v>871.92580689486772</v>
      </c>
      <c r="AN95" s="183">
        <f t="shared" si="53"/>
        <v>836.590596377049</v>
      </c>
      <c r="AO95" s="183">
        <f t="shared" si="53"/>
        <v>801.25538585923096</v>
      </c>
      <c r="AP95" s="183">
        <f t="shared" si="53"/>
        <v>765.92017534141257</v>
      </c>
      <c r="AQ95" s="183">
        <f t="shared" si="53"/>
        <v>730.58496482359396</v>
      </c>
      <c r="AR95" s="183">
        <f t="shared" si="53"/>
        <v>695.24975430577592</v>
      </c>
      <c r="AS95" s="183">
        <f t="shared" si="53"/>
        <v>659.91454378795743</v>
      </c>
      <c r="AT95" s="183">
        <f t="shared" si="53"/>
        <v>624.57933327013814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339.300985057663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18.3053364309617</v>
      </c>
      <c r="S96" s="183">
        <f t="shared" ref="S96:AU96" si="54">(S61*1000)/F4/52</f>
        <v>1902.837894966558</v>
      </c>
      <c r="T96" s="183">
        <f t="shared" si="54"/>
        <v>1790.0200120346767</v>
      </c>
      <c r="U96" s="183">
        <f t="shared" si="54"/>
        <v>1699.2307321846963</v>
      </c>
      <c r="V96" s="183">
        <f t="shared" si="54"/>
        <v>1624.1551891998063</v>
      </c>
      <c r="W96" s="183">
        <f t="shared" si="54"/>
        <v>1555.6331556317809</v>
      </c>
      <c r="X96" s="183">
        <f t="shared" si="54"/>
        <v>1487.1111220637565</v>
      </c>
      <c r="Y96" s="183">
        <f t="shared" si="54"/>
        <v>1426.7763859745053</v>
      </c>
      <c r="Z96" s="183">
        <f t="shared" si="54"/>
        <v>1382.8346020120359</v>
      </c>
      <c r="AA96" s="183">
        <f t="shared" si="54"/>
        <v>1347.0801155283395</v>
      </c>
      <c r="AB96" s="183">
        <f t="shared" si="54"/>
        <v>1311.3256290446434</v>
      </c>
      <c r="AC96" s="183">
        <f t="shared" si="54"/>
        <v>1275.571142560947</v>
      </c>
      <c r="AD96" s="183">
        <f t="shared" si="54"/>
        <v>1239.8166560772511</v>
      </c>
      <c r="AE96" s="183">
        <f t="shared" si="54"/>
        <v>1204.0621695935547</v>
      </c>
      <c r="AF96" s="183">
        <f t="shared" si="54"/>
        <v>1168.3076831098583</v>
      </c>
      <c r="AG96" s="183">
        <f t="shared" si="54"/>
        <v>1132.5531966261622</v>
      </c>
      <c r="AH96" s="183">
        <f t="shared" si="54"/>
        <v>1096.7987101424662</v>
      </c>
      <c r="AI96" s="183">
        <f t="shared" si="54"/>
        <v>1061.0442236587705</v>
      </c>
      <c r="AJ96" s="183">
        <f t="shared" si="54"/>
        <v>1025.2897371750742</v>
      </c>
      <c r="AK96" s="183">
        <f t="shared" si="54"/>
        <v>989.535250691378</v>
      </c>
      <c r="AL96" s="183">
        <f t="shared" si="54"/>
        <v>953.78076420768161</v>
      </c>
      <c r="AM96" s="183">
        <f t="shared" si="54"/>
        <v>918.0262777239858</v>
      </c>
      <c r="AN96" s="183">
        <f t="shared" si="54"/>
        <v>882.27179124028942</v>
      </c>
      <c r="AO96" s="183">
        <f t="shared" si="54"/>
        <v>846.51730475659315</v>
      </c>
      <c r="AP96" s="183">
        <f t="shared" si="54"/>
        <v>810.76281827289733</v>
      </c>
      <c r="AQ96" s="183">
        <f t="shared" si="54"/>
        <v>775.00833178920118</v>
      </c>
      <c r="AR96" s="183">
        <f t="shared" si="54"/>
        <v>739.25384530550502</v>
      </c>
      <c r="AS96" s="183">
        <f t="shared" si="54"/>
        <v>703.49935882180921</v>
      </c>
      <c r="AT96" s="183">
        <f t="shared" si="54"/>
        <v>667.74487233811305</v>
      </c>
      <c r="AU96" s="183">
        <f t="shared" si="54"/>
        <v>631.9903858544161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54.96435498645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45.4183412726898</v>
      </c>
      <c r="T97" s="183">
        <f t="shared" ref="T97:AV97" si="55">(T62*1000)/F4/52</f>
        <v>1925.0919321067554</v>
      </c>
      <c r="U97" s="183">
        <f t="shared" si="55"/>
        <v>1810.9546234037746</v>
      </c>
      <c r="V97" s="183">
        <f t="shared" si="55"/>
        <v>1719.1035463239521</v>
      </c>
      <c r="W97" s="183">
        <f t="shared" si="55"/>
        <v>1643.1499811353181</v>
      </c>
      <c r="X97" s="183">
        <f t="shared" si="55"/>
        <v>1573.8265698545729</v>
      </c>
      <c r="Y97" s="183">
        <f t="shared" si="55"/>
        <v>1504.5031585738291</v>
      </c>
      <c r="Z97" s="183">
        <f t="shared" si="55"/>
        <v>1443.4627967130257</v>
      </c>
      <c r="AA97" s="183">
        <f t="shared" si="55"/>
        <v>1399.007105551791</v>
      </c>
      <c r="AB97" s="183">
        <f t="shared" si="55"/>
        <v>1362.8344638104963</v>
      </c>
      <c r="AC97" s="183">
        <f t="shared" si="55"/>
        <v>1326.6618220692023</v>
      </c>
      <c r="AD97" s="183">
        <f t="shared" si="55"/>
        <v>1290.4891803279077</v>
      </c>
      <c r="AE97" s="183">
        <f t="shared" si="55"/>
        <v>1254.3165385866139</v>
      </c>
      <c r="AF97" s="183">
        <f t="shared" si="55"/>
        <v>1218.1438968453197</v>
      </c>
      <c r="AG97" s="183">
        <f t="shared" si="55"/>
        <v>1181.9712551040252</v>
      </c>
      <c r="AH97" s="183">
        <f t="shared" si="55"/>
        <v>1145.7986133627314</v>
      </c>
      <c r="AI97" s="183">
        <f t="shared" si="55"/>
        <v>1109.6259716214377</v>
      </c>
      <c r="AJ97" s="183">
        <f t="shared" si="55"/>
        <v>1073.4533298801437</v>
      </c>
      <c r="AK97" s="183">
        <f t="shared" si="55"/>
        <v>1037.2806881388494</v>
      </c>
      <c r="AL97" s="183">
        <f t="shared" si="55"/>
        <v>1001.1080463975553</v>
      </c>
      <c r="AM97" s="183">
        <f t="shared" si="55"/>
        <v>964.93540465626108</v>
      </c>
      <c r="AN97" s="183">
        <f t="shared" si="55"/>
        <v>928.76276291496754</v>
      </c>
      <c r="AO97" s="183">
        <f t="shared" si="55"/>
        <v>892.5901211736732</v>
      </c>
      <c r="AP97" s="183">
        <f t="shared" si="55"/>
        <v>856.41747943237885</v>
      </c>
      <c r="AQ97" s="183">
        <f t="shared" si="55"/>
        <v>820.24483769108508</v>
      </c>
      <c r="AR97" s="183">
        <f t="shared" si="55"/>
        <v>784.07219594979097</v>
      </c>
      <c r="AS97" s="183">
        <f t="shared" si="55"/>
        <v>747.89955420849685</v>
      </c>
      <c r="AT97" s="183">
        <f t="shared" si="55"/>
        <v>711.72691246720285</v>
      </c>
      <c r="AU97" s="183">
        <f t="shared" si="55"/>
        <v>675.55427072590908</v>
      </c>
      <c r="AV97" s="183">
        <f t="shared" si="55"/>
        <v>639.3816289846140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70.57383029601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372.4380555212274</v>
      </c>
      <c r="U98" s="183">
        <f t="shared" ref="U98:AW98" si="56">(U63*1000)/F4/52</f>
        <v>1947.269397419602</v>
      </c>
      <c r="V98" s="183">
        <f t="shared" si="56"/>
        <v>1831.8172028337992</v>
      </c>
      <c r="W98" s="183">
        <f t="shared" si="56"/>
        <v>1738.9079819625492</v>
      </c>
      <c r="X98" s="183">
        <f t="shared" si="56"/>
        <v>1662.0794156743495</v>
      </c>
      <c r="Y98" s="183">
        <f t="shared" si="56"/>
        <v>1591.9573840662292</v>
      </c>
      <c r="Z98" s="183">
        <f t="shared" si="56"/>
        <v>1521.8353524581098</v>
      </c>
      <c r="AA98" s="183">
        <f t="shared" si="56"/>
        <v>1460.0917927472328</v>
      </c>
      <c r="AB98" s="183">
        <f t="shared" si="56"/>
        <v>1415.123962642271</v>
      </c>
      <c r="AC98" s="183">
        <f t="shared" si="56"/>
        <v>1378.5346044345511</v>
      </c>
      <c r="AD98" s="183">
        <f t="shared" si="56"/>
        <v>1341.9452462268314</v>
      </c>
      <c r="AE98" s="183">
        <f t="shared" si="56"/>
        <v>1305.3558880191117</v>
      </c>
      <c r="AF98" s="183">
        <f t="shared" si="56"/>
        <v>1268.7665298113923</v>
      </c>
      <c r="AG98" s="183">
        <f t="shared" si="56"/>
        <v>1232.1771716036728</v>
      </c>
      <c r="AH98" s="183">
        <f t="shared" si="56"/>
        <v>1195.5878133959527</v>
      </c>
      <c r="AI98" s="183">
        <f t="shared" si="56"/>
        <v>1158.9984551882337</v>
      </c>
      <c r="AJ98" s="183">
        <f t="shared" si="56"/>
        <v>1122.4090969805143</v>
      </c>
      <c r="AK98" s="183">
        <f t="shared" si="56"/>
        <v>1085.8197387727951</v>
      </c>
      <c r="AL98" s="183">
        <f t="shared" si="56"/>
        <v>1049.2303805650756</v>
      </c>
      <c r="AM98" s="183">
        <f t="shared" si="56"/>
        <v>1012.6410223573558</v>
      </c>
      <c r="AN98" s="183">
        <f t="shared" si="56"/>
        <v>976.05166414963617</v>
      </c>
      <c r="AO98" s="183">
        <f t="shared" si="56"/>
        <v>939.46230594191718</v>
      </c>
      <c r="AP98" s="183">
        <f t="shared" si="56"/>
        <v>902.87294773419728</v>
      </c>
      <c r="AQ98" s="183">
        <f t="shared" si="56"/>
        <v>866.28358952647773</v>
      </c>
      <c r="AR98" s="183">
        <f t="shared" si="56"/>
        <v>829.6942313187584</v>
      </c>
      <c r="AS98" s="183">
        <f t="shared" si="56"/>
        <v>793.10487311103907</v>
      </c>
      <c r="AT98" s="183">
        <f t="shared" si="56"/>
        <v>756.51551490331963</v>
      </c>
      <c r="AU98" s="183">
        <f t="shared" si="56"/>
        <v>719.92615669560041</v>
      </c>
      <c r="AV98" s="183">
        <f t="shared" si="56"/>
        <v>683.33679848788108</v>
      </c>
      <c r="AW98" s="183">
        <f t="shared" si="56"/>
        <v>646.7474402801607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86.116926649187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99.3428690189021</v>
      </c>
      <c r="V99" s="183">
        <f t="shared" ref="V99:AX99" si="57">(V64*1000)/F4/52</f>
        <v>1969.352553540529</v>
      </c>
      <c r="W99" s="183">
        <f t="shared" si="57"/>
        <v>1852.5910645957015</v>
      </c>
      <c r="X99" s="183">
        <f t="shared" si="57"/>
        <v>1758.6281996666278</v>
      </c>
      <c r="Y99" s="183">
        <f t="shared" si="57"/>
        <v>1680.9283532021277</v>
      </c>
      <c r="Z99" s="183">
        <f t="shared" si="57"/>
        <v>1610.011097382313</v>
      </c>
      <c r="AA99" s="183">
        <f t="shared" si="57"/>
        <v>1539.0938415625001</v>
      </c>
      <c r="AB99" s="183">
        <f t="shared" si="57"/>
        <v>1476.6500743352083</v>
      </c>
      <c r="AC99" s="183">
        <f t="shared" si="57"/>
        <v>1431.1722831463085</v>
      </c>
      <c r="AD99" s="183">
        <f t="shared" si="57"/>
        <v>1394.1679805499302</v>
      </c>
      <c r="AE99" s="183">
        <f t="shared" si="57"/>
        <v>1357.1636779535522</v>
      </c>
      <c r="AF99" s="183">
        <f t="shared" si="57"/>
        <v>1320.1593753571738</v>
      </c>
      <c r="AG99" s="183">
        <f t="shared" si="57"/>
        <v>1283.155072760796</v>
      </c>
      <c r="AH99" s="183">
        <f t="shared" si="57"/>
        <v>1246.1507701644184</v>
      </c>
      <c r="AI99" s="183">
        <f t="shared" si="57"/>
        <v>1209.1464675680395</v>
      </c>
      <c r="AJ99" s="183">
        <f t="shared" si="57"/>
        <v>1172.1421649716622</v>
      </c>
      <c r="AK99" s="183">
        <f t="shared" si="57"/>
        <v>1135.1378623752842</v>
      </c>
      <c r="AL99" s="183">
        <f t="shared" si="57"/>
        <v>1098.1335597789066</v>
      </c>
      <c r="AM99" s="183">
        <f t="shared" si="57"/>
        <v>1061.1292571825288</v>
      </c>
      <c r="AN99" s="183">
        <f t="shared" si="57"/>
        <v>1024.1249545861504</v>
      </c>
      <c r="AO99" s="183">
        <f t="shared" si="57"/>
        <v>987.12065198977223</v>
      </c>
      <c r="AP99" s="183">
        <f t="shared" si="57"/>
        <v>950.11634939339501</v>
      </c>
      <c r="AQ99" s="183">
        <f t="shared" si="57"/>
        <v>913.11204679701666</v>
      </c>
      <c r="AR99" s="183">
        <f t="shared" si="57"/>
        <v>876.10774420063876</v>
      </c>
      <c r="AS99" s="183">
        <f t="shared" si="57"/>
        <v>839.10344160426087</v>
      </c>
      <c r="AT99" s="183">
        <f t="shared" si="57"/>
        <v>802.09913900788297</v>
      </c>
      <c r="AU99" s="183">
        <f t="shared" si="57"/>
        <v>765.09483641150518</v>
      </c>
      <c r="AV99" s="183">
        <f t="shared" si="57"/>
        <v>728.0905338151274</v>
      </c>
      <c r="AW99" s="183">
        <f t="shared" si="57"/>
        <v>691.08623121874984</v>
      </c>
      <c r="AX99" s="183">
        <f t="shared" si="57"/>
        <v>654.0819286223709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401.580569176083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26.1101494067534</v>
      </c>
      <c r="W100" s="183">
        <f t="shared" ref="W100:AY100" si="58">(W65*1000)/F$4/52</f>
        <v>1991.3228240941103</v>
      </c>
      <c r="X100" s="183">
        <f t="shared" si="58"/>
        <v>1873.2587336939237</v>
      </c>
      <c r="Y100" s="183">
        <f t="shared" si="58"/>
        <v>1778.24761076718</v>
      </c>
      <c r="Z100" s="183">
        <f t="shared" si="58"/>
        <v>1699.6809379714939</v>
      </c>
      <c r="AA100" s="183">
        <f t="shared" si="58"/>
        <v>1627.9725229991561</v>
      </c>
      <c r="AB100" s="183">
        <f t="shared" si="58"/>
        <v>1556.2641080268195</v>
      </c>
      <c r="AC100" s="183">
        <f t="shared" si="58"/>
        <v>1493.1237126321118</v>
      </c>
      <c r="AD100" s="183">
        <f t="shared" si="58"/>
        <v>1447.1385671988928</v>
      </c>
      <c r="AE100" s="183">
        <f t="shared" si="58"/>
        <v>1409.7214413433035</v>
      </c>
      <c r="AF100" s="183">
        <f t="shared" si="58"/>
        <v>1372.3043154877143</v>
      </c>
      <c r="AG100" s="183">
        <f t="shared" si="58"/>
        <v>1334.8871896321241</v>
      </c>
      <c r="AH100" s="183">
        <f t="shared" si="58"/>
        <v>1297.4700637765347</v>
      </c>
      <c r="AI100" s="183">
        <f t="shared" si="58"/>
        <v>1260.0529379209459</v>
      </c>
      <c r="AJ100" s="183">
        <f t="shared" si="58"/>
        <v>1222.6358120653554</v>
      </c>
      <c r="AK100" s="183">
        <f t="shared" si="58"/>
        <v>1185.2186862097665</v>
      </c>
      <c r="AL100" s="183">
        <f t="shared" si="58"/>
        <v>1147.8015603541769</v>
      </c>
      <c r="AM100" s="183">
        <f t="shared" si="58"/>
        <v>1110.3844344985885</v>
      </c>
      <c r="AN100" s="183">
        <f t="shared" si="58"/>
        <v>1072.9673086429989</v>
      </c>
      <c r="AO100" s="183">
        <f t="shared" si="58"/>
        <v>1035.5501827874089</v>
      </c>
      <c r="AP100" s="183">
        <f t="shared" si="58"/>
        <v>998.13305693181928</v>
      </c>
      <c r="AQ100" s="183">
        <f t="shared" si="58"/>
        <v>960.71593107623085</v>
      </c>
      <c r="AR100" s="183">
        <f t="shared" si="58"/>
        <v>923.29880522064093</v>
      </c>
      <c r="AS100" s="183">
        <f t="shared" si="58"/>
        <v>885.88167936505124</v>
      </c>
      <c r="AT100" s="183">
        <f t="shared" si="58"/>
        <v>848.46455350946212</v>
      </c>
      <c r="AU100" s="183">
        <f t="shared" si="58"/>
        <v>811.04742765387289</v>
      </c>
      <c r="AV100" s="183">
        <f t="shared" si="58"/>
        <v>773.63030179828354</v>
      </c>
      <c r="AW100" s="183">
        <f t="shared" si="58"/>
        <v>736.21317594269431</v>
      </c>
      <c r="AX100" s="183">
        <f t="shared" si="58"/>
        <v>698.79605008710519</v>
      </c>
      <c r="AY100" s="183">
        <f t="shared" si="58"/>
        <v>661.3789242315149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416.951070750174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452.7162045208697</v>
      </c>
      <c r="X101" s="183">
        <f t="shared" ref="X101:AZ101" si="59">(X66*1000)/F4/52</f>
        <v>2013.1607628294153</v>
      </c>
      <c r="Y101" s="183">
        <f t="shared" si="59"/>
        <v>1893.8019168316916</v>
      </c>
      <c r="Z101" s="183">
        <f t="shared" si="59"/>
        <v>1797.7488497979746</v>
      </c>
      <c r="AA101" s="183">
        <f t="shared" si="59"/>
        <v>1718.3205717585838</v>
      </c>
      <c r="AB101" s="183">
        <f t="shared" si="59"/>
        <v>1645.8257629609832</v>
      </c>
      <c r="AC101" s="183">
        <f t="shared" si="59"/>
        <v>1573.3309541633837</v>
      </c>
      <c r="AD101" s="183">
        <f t="shared" si="59"/>
        <v>1509.4981265474066</v>
      </c>
      <c r="AE101" s="183">
        <f t="shared" si="59"/>
        <v>1463.0086827771459</v>
      </c>
      <c r="AF101" s="183">
        <f t="shared" si="59"/>
        <v>1425.1812201885066</v>
      </c>
      <c r="AG101" s="183">
        <f t="shared" si="59"/>
        <v>1387.353757599868</v>
      </c>
      <c r="AH101" s="183">
        <f t="shared" si="59"/>
        <v>1349.5262950112287</v>
      </c>
      <c r="AI101" s="183">
        <f t="shared" si="59"/>
        <v>1311.6988324225899</v>
      </c>
      <c r="AJ101" s="183">
        <f t="shared" si="59"/>
        <v>1273.8713698339513</v>
      </c>
      <c r="AK101" s="183">
        <f t="shared" si="59"/>
        <v>1236.0439072453114</v>
      </c>
      <c r="AL101" s="183">
        <f t="shared" si="59"/>
        <v>1198.2164446566733</v>
      </c>
      <c r="AM101" s="183">
        <f t="shared" si="59"/>
        <v>1160.3889820680342</v>
      </c>
      <c r="AN101" s="183">
        <f t="shared" si="59"/>
        <v>1122.5615194793961</v>
      </c>
      <c r="AO101" s="183">
        <f t="shared" si="59"/>
        <v>1084.7340568907571</v>
      </c>
      <c r="AP101" s="183">
        <f t="shared" si="59"/>
        <v>1046.9065943021178</v>
      </c>
      <c r="AQ101" s="183">
        <f t="shared" si="59"/>
        <v>1009.079131713479</v>
      </c>
      <c r="AR101" s="183">
        <f t="shared" si="59"/>
        <v>971.25166912484087</v>
      </c>
      <c r="AS101" s="183">
        <f t="shared" si="59"/>
        <v>933.42420653620161</v>
      </c>
      <c r="AT101" s="183">
        <f t="shared" si="59"/>
        <v>895.59674394756257</v>
      </c>
      <c r="AU101" s="183">
        <f t="shared" si="59"/>
        <v>857.76928135892388</v>
      </c>
      <c r="AV101" s="183">
        <f t="shared" si="59"/>
        <v>819.94181877028518</v>
      </c>
      <c r="AW101" s="183">
        <f t="shared" si="59"/>
        <v>782.11435618164637</v>
      </c>
      <c r="AX101" s="183">
        <f t="shared" si="59"/>
        <v>744.2868935930079</v>
      </c>
      <c r="AY101" s="183">
        <f t="shared" si="59"/>
        <v>706.45943100436932</v>
      </c>
      <c r="AZ101" s="183">
        <f t="shared" si="59"/>
        <v>668.631968415729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432.214109547234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479.1362435473134</v>
      </c>
      <c r="Y102" s="183">
        <f t="shared" ref="Y102:BA102" si="60">(Y67*1000)/F4/52</f>
        <v>2034.8460217364266</v>
      </c>
      <c r="Z102" s="183">
        <f t="shared" si="60"/>
        <v>1914.2014724177895</v>
      </c>
      <c r="AA102" s="183">
        <f t="shared" si="60"/>
        <v>1817.1137460235793</v>
      </c>
      <c r="AB102" s="183">
        <f t="shared" si="60"/>
        <v>1736.8298866487953</v>
      </c>
      <c r="AC102" s="183">
        <f t="shared" si="60"/>
        <v>1663.5541820940271</v>
      </c>
      <c r="AD102" s="183">
        <f t="shared" si="60"/>
        <v>1590.2784775392599</v>
      </c>
      <c r="AE102" s="183">
        <f t="shared" si="60"/>
        <v>1525.7580588380713</v>
      </c>
      <c r="AF102" s="183">
        <f t="shared" si="60"/>
        <v>1478.767842529812</v>
      </c>
      <c r="AG102" s="183">
        <f t="shared" si="60"/>
        <v>1440.5329120751305</v>
      </c>
      <c r="AH102" s="183">
        <f t="shared" si="60"/>
        <v>1402.2979816204497</v>
      </c>
      <c r="AI102" s="183">
        <f t="shared" si="60"/>
        <v>1364.0630511657682</v>
      </c>
      <c r="AJ102" s="183">
        <f t="shared" si="60"/>
        <v>1325.8281207110876</v>
      </c>
      <c r="AK102" s="183">
        <f t="shared" si="60"/>
        <v>1287.5931902564066</v>
      </c>
      <c r="AL102" s="183">
        <f t="shared" si="60"/>
        <v>1249.3582598017247</v>
      </c>
      <c r="AM102" s="183">
        <f t="shared" si="60"/>
        <v>1211.1233293470441</v>
      </c>
      <c r="AN102" s="183">
        <f t="shared" si="60"/>
        <v>1172.8883988923631</v>
      </c>
      <c r="AO102" s="183">
        <f t="shared" si="60"/>
        <v>1134.6534684376827</v>
      </c>
      <c r="AP102" s="183">
        <f t="shared" si="60"/>
        <v>1096.4185379830017</v>
      </c>
      <c r="AQ102" s="183">
        <f t="shared" si="60"/>
        <v>1058.18360752832</v>
      </c>
      <c r="AR102" s="183">
        <f t="shared" si="60"/>
        <v>1019.9486770736391</v>
      </c>
      <c r="AS102" s="183">
        <f t="shared" si="60"/>
        <v>981.71374661895868</v>
      </c>
      <c r="AT102" s="183">
        <f t="shared" si="60"/>
        <v>943.47881616427742</v>
      </c>
      <c r="AU102" s="183">
        <f t="shared" si="60"/>
        <v>905.2438857095965</v>
      </c>
      <c r="AV102" s="183">
        <f t="shared" si="60"/>
        <v>867.00895525491546</v>
      </c>
      <c r="AW102" s="183">
        <f t="shared" si="60"/>
        <v>828.77402480023443</v>
      </c>
      <c r="AX102" s="183">
        <f t="shared" si="60"/>
        <v>790.53909434555362</v>
      </c>
      <c r="AY102" s="183">
        <f t="shared" si="60"/>
        <v>752.30416389087281</v>
      </c>
      <c r="AZ102" s="183">
        <f t="shared" si="60"/>
        <v>714.06923343619212</v>
      </c>
      <c r="BA102" s="183">
        <f t="shared" si="60"/>
        <v>675.83430298151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447.354705864923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05.3443368972435</v>
      </c>
      <c r="Z103" s="183">
        <f t="shared" ref="Z103:BB103" si="61">(Z68*1000)/F4/52</f>
        <v>2056.3573181120123</v>
      </c>
      <c r="AA103" s="183">
        <f t="shared" si="61"/>
        <v>1934.4373795851648</v>
      </c>
      <c r="AB103" s="183">
        <f t="shared" si="61"/>
        <v>1836.3232940293335</v>
      </c>
      <c r="AC103" s="183">
        <f t="shared" si="61"/>
        <v>1755.1907169261622</v>
      </c>
      <c r="AD103" s="183">
        <f t="shared" si="61"/>
        <v>1681.1403810818663</v>
      </c>
      <c r="AE103" s="183">
        <f t="shared" si="61"/>
        <v>1607.0900452375718</v>
      </c>
      <c r="AF103" s="183">
        <f t="shared" si="61"/>
        <v>1541.8875514141712</v>
      </c>
      <c r="AG103" s="183">
        <f t="shared" si="61"/>
        <v>1494.4005798433698</v>
      </c>
      <c r="AH103" s="183">
        <f t="shared" si="61"/>
        <v>1455.7614502934625</v>
      </c>
      <c r="AI103" s="183">
        <f t="shared" si="61"/>
        <v>1417.1223207435555</v>
      </c>
      <c r="AJ103" s="183">
        <f t="shared" si="61"/>
        <v>1378.4831911936478</v>
      </c>
      <c r="AK103" s="183">
        <f t="shared" si="61"/>
        <v>1339.8440616437406</v>
      </c>
      <c r="AL103" s="183">
        <f t="shared" si="61"/>
        <v>1301.2049320938336</v>
      </c>
      <c r="AM103" s="183">
        <f t="shared" si="61"/>
        <v>1262.5658025439252</v>
      </c>
      <c r="AN103" s="183">
        <f t="shared" si="61"/>
        <v>1223.9266729940186</v>
      </c>
      <c r="AO103" s="183">
        <f t="shared" si="61"/>
        <v>1185.2875434441114</v>
      </c>
      <c r="AP103" s="183">
        <f t="shared" si="61"/>
        <v>1146.6484138942049</v>
      </c>
      <c r="AQ103" s="183">
        <f t="shared" si="61"/>
        <v>1108.0092843442976</v>
      </c>
      <c r="AR103" s="183">
        <f t="shared" si="61"/>
        <v>1069.3701547943895</v>
      </c>
      <c r="AS103" s="183">
        <f t="shared" si="61"/>
        <v>1030.7310252444827</v>
      </c>
      <c r="AT103" s="183">
        <f t="shared" si="61"/>
        <v>992.09189569457578</v>
      </c>
      <c r="AU103" s="183">
        <f t="shared" si="61"/>
        <v>953.4527661446682</v>
      </c>
      <c r="AV103" s="183">
        <f t="shared" si="61"/>
        <v>914.81363659476096</v>
      </c>
      <c r="AW103" s="183">
        <f t="shared" si="61"/>
        <v>876.17450704485373</v>
      </c>
      <c r="AX103" s="183">
        <f t="shared" si="61"/>
        <v>837.53537749494672</v>
      </c>
      <c r="AY103" s="183">
        <f t="shared" si="61"/>
        <v>798.89624794503959</v>
      </c>
      <c r="AZ103" s="183">
        <f t="shared" si="61"/>
        <v>760.25711839513258</v>
      </c>
      <c r="BA103" s="183">
        <f t="shared" si="61"/>
        <v>721.61798884522557</v>
      </c>
      <c r="BB103" s="183">
        <f t="shared" si="61"/>
        <v>682.9788592953174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62.35719818003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531.3133747624597</v>
      </c>
      <c r="AA104" s="183">
        <f t="shared" ref="AA104:BC104" si="62">(AA69*1000)/F4/52</f>
        <v>2077.6724005427973</v>
      </c>
      <c r="AB104" s="183">
        <f t="shared" si="62"/>
        <v>1954.4887061906531</v>
      </c>
      <c r="AC104" s="183">
        <f t="shared" si="62"/>
        <v>1855.3576233441158</v>
      </c>
      <c r="AD104" s="183">
        <f t="shared" si="62"/>
        <v>1773.3840700382459</v>
      </c>
      <c r="AE104" s="183">
        <f t="shared" si="62"/>
        <v>1698.566168655293</v>
      </c>
      <c r="AF104" s="183">
        <f t="shared" si="62"/>
        <v>1623.7482672723415</v>
      </c>
      <c r="AG104" s="183">
        <f t="shared" si="62"/>
        <v>1557.8699198323068</v>
      </c>
      <c r="AH104" s="183">
        <f t="shared" si="62"/>
        <v>1509.8907241210286</v>
      </c>
      <c r="AI104" s="183">
        <f t="shared" si="62"/>
        <v>1470.8510823526678</v>
      </c>
      <c r="AJ104" s="183">
        <f t="shared" si="62"/>
        <v>1431.8114405843075</v>
      </c>
      <c r="AK104" s="183">
        <f t="shared" si="62"/>
        <v>1392.7717988159461</v>
      </c>
      <c r="AL104" s="183">
        <f t="shared" si="62"/>
        <v>1353.7321570475856</v>
      </c>
      <c r="AM104" s="183">
        <f t="shared" si="62"/>
        <v>1314.6925152792248</v>
      </c>
      <c r="AN104" s="183">
        <f t="shared" si="62"/>
        <v>1275.6528735108632</v>
      </c>
      <c r="AO104" s="183">
        <f t="shared" si="62"/>
        <v>1236.6132317425031</v>
      </c>
      <c r="AP104" s="183">
        <f t="shared" si="62"/>
        <v>1197.5735899741426</v>
      </c>
      <c r="AQ104" s="183">
        <f t="shared" si="62"/>
        <v>1158.5339482057823</v>
      </c>
      <c r="AR104" s="183">
        <f t="shared" si="62"/>
        <v>1119.4943064374218</v>
      </c>
      <c r="AS104" s="183">
        <f t="shared" si="62"/>
        <v>1080.4546646690601</v>
      </c>
      <c r="AT104" s="183">
        <f t="shared" si="62"/>
        <v>1041.4150229006996</v>
      </c>
      <c r="AU104" s="183">
        <f t="shared" si="62"/>
        <v>1002.3753811323394</v>
      </c>
      <c r="AV104" s="183">
        <f t="shared" si="62"/>
        <v>963.33573936397829</v>
      </c>
      <c r="AW104" s="183">
        <f t="shared" si="62"/>
        <v>924.29609759561799</v>
      </c>
      <c r="AX104" s="183">
        <f t="shared" si="62"/>
        <v>885.25645582725701</v>
      </c>
      <c r="AY104" s="183">
        <f t="shared" si="62"/>
        <v>846.21681405889672</v>
      </c>
      <c r="AZ104" s="183">
        <f t="shared" si="62"/>
        <v>807.17717229053596</v>
      </c>
      <c r="BA104" s="183">
        <f t="shared" si="62"/>
        <v>768.13753052217555</v>
      </c>
      <c r="BB104" s="183">
        <f t="shared" si="62"/>
        <v>729.09788875381514</v>
      </c>
      <c r="BC104" s="183">
        <f t="shared" si="62"/>
        <v>690.05824698545337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77.205218419729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557.0150243103699</v>
      </c>
      <c r="AB105" s="183">
        <f t="shared" ref="AB105:BD105" si="63">(AB70*1000)/F4/52</f>
        <v>2098.768013771296</v>
      </c>
      <c r="AC105" s="183">
        <f t="shared" si="63"/>
        <v>1974.3335757641698</v>
      </c>
      <c r="AD105" s="183">
        <f t="shared" si="63"/>
        <v>1874.1959670658639</v>
      </c>
      <c r="AE105" s="183">
        <f t="shared" si="63"/>
        <v>1791.3900966078511</v>
      </c>
      <c r="AF105" s="183">
        <f t="shared" si="63"/>
        <v>1715.8125328692099</v>
      </c>
      <c r="AG105" s="183">
        <f t="shared" si="63"/>
        <v>1640.2349691305717</v>
      </c>
      <c r="AH105" s="183">
        <f t="shared" si="63"/>
        <v>1573.6877269517104</v>
      </c>
      <c r="AI105" s="183">
        <f t="shared" si="63"/>
        <v>1525.2213752501643</v>
      </c>
      <c r="AJ105" s="183">
        <f t="shared" si="63"/>
        <v>1485.7853451083961</v>
      </c>
      <c r="AK105" s="183">
        <f t="shared" si="63"/>
        <v>1446.3493149666283</v>
      </c>
      <c r="AL105" s="183">
        <f t="shared" si="63"/>
        <v>1406.9132848248596</v>
      </c>
      <c r="AM105" s="183">
        <f t="shared" si="63"/>
        <v>1367.477254683092</v>
      </c>
      <c r="AN105" s="183">
        <f t="shared" si="63"/>
        <v>1328.041224541324</v>
      </c>
      <c r="AO105" s="183">
        <f t="shared" si="63"/>
        <v>1288.6051943995551</v>
      </c>
      <c r="AP105" s="183">
        <f t="shared" si="63"/>
        <v>1249.1691642577873</v>
      </c>
      <c r="AQ105" s="183">
        <f t="shared" si="63"/>
        <v>1209.7331341160193</v>
      </c>
      <c r="AR105" s="183">
        <f t="shared" si="63"/>
        <v>1170.2971039742517</v>
      </c>
      <c r="AS105" s="183">
        <f t="shared" si="63"/>
        <v>1130.861073832484</v>
      </c>
      <c r="AT105" s="183">
        <f t="shared" si="63"/>
        <v>1091.425043690715</v>
      </c>
      <c r="AU105" s="183">
        <f t="shared" si="63"/>
        <v>1051.989013548947</v>
      </c>
      <c r="AV105" s="183">
        <f t="shared" si="63"/>
        <v>1012.5529834071798</v>
      </c>
      <c r="AW105" s="183">
        <f t="shared" si="63"/>
        <v>973.11695326541133</v>
      </c>
      <c r="AX105" s="183">
        <f t="shared" si="63"/>
        <v>933.68092312364331</v>
      </c>
      <c r="AY105" s="183">
        <f t="shared" si="63"/>
        <v>894.24489298187518</v>
      </c>
      <c r="AZ105" s="183">
        <f t="shared" si="63"/>
        <v>854.80886284010762</v>
      </c>
      <c r="BA105" s="183">
        <f t="shared" si="63"/>
        <v>815.37283269833949</v>
      </c>
      <c r="BB105" s="183">
        <f t="shared" si="63"/>
        <v>775.93680255657171</v>
      </c>
      <c r="BC105" s="183">
        <f t="shared" si="63"/>
        <v>736.50077241480403</v>
      </c>
      <c r="BD105" s="183">
        <f t="shared" si="63"/>
        <v>697.06474227303488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91.88166642255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582.4196854764577</v>
      </c>
      <c r="AC106" s="183">
        <f t="shared" ref="AC106:BE106" si="64">(AC71*1000)/F4/52</f>
        <v>2119.6198624108888</v>
      </c>
      <c r="AD106" s="183">
        <f t="shared" si="64"/>
        <v>1993.9491333750011</v>
      </c>
      <c r="AE106" s="183">
        <f t="shared" si="64"/>
        <v>1892.8166294591165</v>
      </c>
      <c r="AF106" s="183">
        <f t="shared" si="64"/>
        <v>1809.1880594621691</v>
      </c>
      <c r="AG106" s="183">
        <f t="shared" si="64"/>
        <v>1732.8596114384204</v>
      </c>
      <c r="AH106" s="183">
        <f t="shared" si="64"/>
        <v>1656.5311634146749</v>
      </c>
      <c r="AI106" s="183">
        <f t="shared" si="64"/>
        <v>1589.3227557271957</v>
      </c>
      <c r="AJ106" s="183">
        <f t="shared" si="64"/>
        <v>1540.3748772331871</v>
      </c>
      <c r="AK106" s="183">
        <f t="shared" si="64"/>
        <v>1500.5470390754463</v>
      </c>
      <c r="AL106" s="183">
        <f t="shared" si="64"/>
        <v>1460.7192009177061</v>
      </c>
      <c r="AM106" s="183">
        <f t="shared" si="64"/>
        <v>1420.8913627599645</v>
      </c>
      <c r="AN106" s="183">
        <f t="shared" si="64"/>
        <v>1381.0635246022246</v>
      </c>
      <c r="AO106" s="183">
        <f t="shared" si="64"/>
        <v>1341.2356864444837</v>
      </c>
      <c r="AP106" s="183">
        <f t="shared" si="64"/>
        <v>1301.4078482867419</v>
      </c>
      <c r="AQ106" s="183">
        <f t="shared" si="64"/>
        <v>1261.5800101290017</v>
      </c>
      <c r="AR106" s="183">
        <f t="shared" si="64"/>
        <v>1221.7521719712613</v>
      </c>
      <c r="AS106" s="183">
        <f t="shared" si="64"/>
        <v>1181.9243338135207</v>
      </c>
      <c r="AT106" s="183">
        <f t="shared" si="64"/>
        <v>1142.0964956557802</v>
      </c>
      <c r="AU106" s="183">
        <f t="shared" si="64"/>
        <v>1102.2686574980387</v>
      </c>
      <c r="AV106" s="183">
        <f t="shared" si="64"/>
        <v>1062.4408193402983</v>
      </c>
      <c r="AW106" s="183">
        <f t="shared" si="64"/>
        <v>1022.6129811825582</v>
      </c>
      <c r="AX106" s="183">
        <f t="shared" si="64"/>
        <v>982.78514302481722</v>
      </c>
      <c r="AY106" s="183">
        <f t="shared" si="64"/>
        <v>942.95730486707657</v>
      </c>
      <c r="AZ106" s="183">
        <f t="shared" si="64"/>
        <v>903.12946670933593</v>
      </c>
      <c r="BA106" s="183">
        <f t="shared" si="64"/>
        <v>863.30162855159563</v>
      </c>
      <c r="BB106" s="183">
        <f t="shared" si="64"/>
        <v>823.47379039385487</v>
      </c>
      <c r="BC106" s="183">
        <f t="shared" si="64"/>
        <v>783.64595223611445</v>
      </c>
      <c r="BD106" s="183">
        <f t="shared" si="64"/>
        <v>743.81811407837404</v>
      </c>
      <c r="BE106" s="183">
        <f t="shared" si="64"/>
        <v>703.9902759206322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506.36868356400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607.4964453106568</v>
      </c>
      <c r="AD107" s="183">
        <f t="shared" ref="AD107:BF107" si="65">(AD72*1000)/F4/52</f>
        <v>2140.2025734738545</v>
      </c>
      <c r="AE107" s="183">
        <f t="shared" si="65"/>
        <v>2013.3115103815217</v>
      </c>
      <c r="AF107" s="183">
        <f t="shared" si="65"/>
        <v>1911.1969524926155</v>
      </c>
      <c r="AG107" s="183">
        <f t="shared" si="65"/>
        <v>1826.7563016488236</v>
      </c>
      <c r="AH107" s="183">
        <f t="shared" si="65"/>
        <v>1749.6866611030487</v>
      </c>
      <c r="AI107" s="183">
        <f t="shared" si="65"/>
        <v>1672.617020557276</v>
      </c>
      <c r="AJ107" s="183">
        <f t="shared" si="65"/>
        <v>1604.7559811121102</v>
      </c>
      <c r="AK107" s="183">
        <f t="shared" si="65"/>
        <v>1555.3327909558298</v>
      </c>
      <c r="AL107" s="183">
        <f t="shared" si="65"/>
        <v>1515.1182019001562</v>
      </c>
      <c r="AM107" s="183">
        <f t="shared" si="65"/>
        <v>1474.9036128444832</v>
      </c>
      <c r="AN107" s="183">
        <f t="shared" si="65"/>
        <v>1434.689023788809</v>
      </c>
      <c r="AO107" s="183">
        <f t="shared" si="65"/>
        <v>1394.4744347331364</v>
      </c>
      <c r="AP107" s="183">
        <f t="shared" si="65"/>
        <v>1354.2598456774629</v>
      </c>
      <c r="AQ107" s="183">
        <f t="shared" si="65"/>
        <v>1314.0452566217884</v>
      </c>
      <c r="AR107" s="183">
        <f t="shared" si="65"/>
        <v>1273.8306675661154</v>
      </c>
      <c r="AS107" s="183">
        <f t="shared" si="65"/>
        <v>1233.6160785104425</v>
      </c>
      <c r="AT107" s="183">
        <f t="shared" si="65"/>
        <v>1193.4014894547693</v>
      </c>
      <c r="AU107" s="183">
        <f t="shared" si="65"/>
        <v>1153.1869003990962</v>
      </c>
      <c r="AV107" s="183">
        <f t="shared" si="65"/>
        <v>1112.972311343422</v>
      </c>
      <c r="AW107" s="183">
        <f t="shared" si="65"/>
        <v>1072.7577222877489</v>
      </c>
      <c r="AX107" s="183">
        <f t="shared" si="65"/>
        <v>1032.5431332320759</v>
      </c>
      <c r="AY107" s="183">
        <f t="shared" si="65"/>
        <v>992.32854417640249</v>
      </c>
      <c r="AZ107" s="183">
        <f t="shared" si="65"/>
        <v>952.11395512072897</v>
      </c>
      <c r="BA107" s="183">
        <f t="shared" si="65"/>
        <v>911.8993660650558</v>
      </c>
      <c r="BB107" s="183">
        <f t="shared" si="65"/>
        <v>871.68477700938274</v>
      </c>
      <c r="BC107" s="183">
        <f t="shared" si="65"/>
        <v>831.47018795370957</v>
      </c>
      <c r="BD107" s="183">
        <f t="shared" si="65"/>
        <v>791.2555988980364</v>
      </c>
      <c r="BE107" s="183">
        <f t="shared" si="65"/>
        <v>751.04100984236334</v>
      </c>
      <c r="BF107" s="183">
        <f t="shared" si="65"/>
        <v>710.8264207866886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520.6476255210118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632.2130308331325</v>
      </c>
      <c r="AE108" s="183">
        <f t="shared" ref="AE108:BG108" si="66">(AE73*1000)/F4/52</f>
        <v>2160.4896576759525</v>
      </c>
      <c r="AF108" s="183">
        <f t="shared" si="66"/>
        <v>2032.3957880300004</v>
      </c>
      <c r="AG108" s="183">
        <f t="shared" si="66"/>
        <v>1929.3132812843699</v>
      </c>
      <c r="AH108" s="183">
        <f t="shared" si="66"/>
        <v>1844.0722134076391</v>
      </c>
      <c r="AI108" s="183">
        <f t="shared" si="66"/>
        <v>1766.2720259937519</v>
      </c>
      <c r="AJ108" s="183">
        <f t="shared" si="66"/>
        <v>1688.4718385798672</v>
      </c>
      <c r="AK108" s="183">
        <f t="shared" si="66"/>
        <v>1619.9675410439343</v>
      </c>
      <c r="AL108" s="183">
        <f t="shared" si="66"/>
        <v>1570.0758660663278</v>
      </c>
      <c r="AM108" s="183">
        <f t="shared" si="66"/>
        <v>1529.4800809666731</v>
      </c>
      <c r="AN108" s="183">
        <f t="shared" si="66"/>
        <v>1488.8842958670198</v>
      </c>
      <c r="AO108" s="183">
        <f t="shared" si="66"/>
        <v>1448.2885107673651</v>
      </c>
      <c r="AP108" s="183">
        <f t="shared" si="66"/>
        <v>1407.6927256677118</v>
      </c>
      <c r="AQ108" s="183">
        <f t="shared" si="66"/>
        <v>1367.0969405680578</v>
      </c>
      <c r="AR108" s="183">
        <f t="shared" si="66"/>
        <v>1326.5011554684027</v>
      </c>
      <c r="AS108" s="183">
        <f t="shared" si="66"/>
        <v>1285.9053703687491</v>
      </c>
      <c r="AT108" s="183">
        <f t="shared" si="66"/>
        <v>1245.3095852690956</v>
      </c>
      <c r="AU108" s="183">
        <f t="shared" si="66"/>
        <v>1204.713800169442</v>
      </c>
      <c r="AV108" s="183">
        <f t="shared" si="66"/>
        <v>1164.1180150697883</v>
      </c>
      <c r="AW108" s="183">
        <f t="shared" si="66"/>
        <v>1123.5222299701336</v>
      </c>
      <c r="AX108" s="183">
        <f t="shared" si="66"/>
        <v>1082.9264448704801</v>
      </c>
      <c r="AY108" s="183">
        <f t="shared" si="66"/>
        <v>1042.3306597708265</v>
      </c>
      <c r="AZ108" s="183">
        <f t="shared" si="66"/>
        <v>1001.7348746711724</v>
      </c>
      <c r="BA108" s="183">
        <f t="shared" si="66"/>
        <v>961.13908957151864</v>
      </c>
      <c r="BB108" s="183">
        <f t="shared" si="66"/>
        <v>920.54330447186453</v>
      </c>
      <c r="BC108" s="183">
        <f t="shared" si="66"/>
        <v>879.94751937221088</v>
      </c>
      <c r="BD108" s="183">
        <f t="shared" si="66"/>
        <v>839.35173427255734</v>
      </c>
      <c r="BE108" s="183">
        <f t="shared" si="66"/>
        <v>798.75594917290357</v>
      </c>
      <c r="BF108" s="183">
        <f t="shared" si="66"/>
        <v>758.16016407324992</v>
      </c>
      <c r="BG108" s="183">
        <f t="shared" si="66"/>
        <v>717.5643789735949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534.699034148644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656.5357603534203</v>
      </c>
      <c r="AF109" s="183">
        <f t="shared" ref="AF109:BH109" si="67">(AF74*1000)/F4/52</f>
        <v>2180.4534694797408</v>
      </c>
      <c r="AG109" s="183">
        <f t="shared" si="67"/>
        <v>2051.1759598669205</v>
      </c>
      <c r="AH109" s="183">
        <f t="shared" si="67"/>
        <v>1947.1409284204096</v>
      </c>
      <c r="AI109" s="183">
        <f t="shared" si="67"/>
        <v>1861.1121980658704</v>
      </c>
      <c r="AJ109" s="183">
        <f t="shared" si="67"/>
        <v>1782.5931049658061</v>
      </c>
      <c r="AK109" s="183">
        <f t="shared" si="67"/>
        <v>1704.0740118657438</v>
      </c>
      <c r="AL109" s="183">
        <f t="shared" si="67"/>
        <v>1634.9367064841595</v>
      </c>
      <c r="AM109" s="183">
        <f t="shared" si="67"/>
        <v>1584.5840119380071</v>
      </c>
      <c r="AN109" s="183">
        <f t="shared" si="67"/>
        <v>1543.613105110333</v>
      </c>
      <c r="AO109" s="183">
        <f t="shared" si="67"/>
        <v>1502.6421982826594</v>
      </c>
      <c r="AP109" s="183">
        <f t="shared" si="67"/>
        <v>1461.6712914549851</v>
      </c>
      <c r="AQ109" s="183">
        <f t="shared" si="67"/>
        <v>1420.7003846273119</v>
      </c>
      <c r="AR109" s="183">
        <f t="shared" si="67"/>
        <v>1379.7294777996381</v>
      </c>
      <c r="AS109" s="183">
        <f t="shared" si="67"/>
        <v>1338.7585709719629</v>
      </c>
      <c r="AT109" s="183">
        <f t="shared" si="67"/>
        <v>1297.7876641442895</v>
      </c>
      <c r="AU109" s="183">
        <f t="shared" si="67"/>
        <v>1256.8167573166161</v>
      </c>
      <c r="AV109" s="183">
        <f t="shared" si="67"/>
        <v>1215.8458504889425</v>
      </c>
      <c r="AW109" s="183">
        <f t="shared" si="67"/>
        <v>1174.8749436612688</v>
      </c>
      <c r="AX109" s="183">
        <f t="shared" si="67"/>
        <v>1133.9040368335941</v>
      </c>
      <c r="AY109" s="183">
        <f t="shared" si="67"/>
        <v>1092.9331300059207</v>
      </c>
      <c r="AZ109" s="183">
        <f t="shared" si="67"/>
        <v>1051.9622231782475</v>
      </c>
      <c r="BA109" s="183">
        <f t="shared" si="67"/>
        <v>1010.9913163505736</v>
      </c>
      <c r="BB109" s="183">
        <f t="shared" si="67"/>
        <v>970.02040952289985</v>
      </c>
      <c r="BC109" s="183">
        <f t="shared" si="67"/>
        <v>929.04950269522567</v>
      </c>
      <c r="BD109" s="183">
        <f t="shared" si="67"/>
        <v>888.07859586755205</v>
      </c>
      <c r="BE109" s="183">
        <f t="shared" si="67"/>
        <v>847.10768903987889</v>
      </c>
      <c r="BF109" s="183">
        <f t="shared" si="67"/>
        <v>806.13678221220516</v>
      </c>
      <c r="BG109" s="183">
        <f t="shared" si="67"/>
        <v>765.16587538453155</v>
      </c>
      <c r="BH109" s="183">
        <f t="shared" si="67"/>
        <v>724.1949685568565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548.502608441703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680.4294932054445</v>
      </c>
      <c r="AG110" s="183">
        <f t="shared" ref="AG110:BI110" si="68">(AG75*1000)/F4/52</f>
        <v>2200.0651658376642</v>
      </c>
      <c r="AH110" s="183">
        <f t="shared" si="68"/>
        <v>2069.6248929281619</v>
      </c>
      <c r="AI110" s="183">
        <f t="shared" si="68"/>
        <v>1964.6541371124431</v>
      </c>
      <c r="AJ110" s="183">
        <f t="shared" si="68"/>
        <v>1877.8516368236283</v>
      </c>
      <c r="AK110" s="183">
        <f t="shared" si="68"/>
        <v>1798.6263178702113</v>
      </c>
      <c r="AL110" s="183">
        <f t="shared" si="68"/>
        <v>1719.4009989167971</v>
      </c>
      <c r="AM110" s="183">
        <f t="shared" si="68"/>
        <v>1649.6418504832384</v>
      </c>
      <c r="AN110" s="183">
        <f t="shared" si="68"/>
        <v>1598.8362676869745</v>
      </c>
      <c r="AO110" s="183">
        <f t="shared" si="68"/>
        <v>1557.4968554105674</v>
      </c>
      <c r="AP110" s="183">
        <f t="shared" si="68"/>
        <v>1516.1574431341601</v>
      </c>
      <c r="AQ110" s="183">
        <f t="shared" si="68"/>
        <v>1474.8180308577519</v>
      </c>
      <c r="AR110" s="183">
        <f t="shared" si="68"/>
        <v>1433.4786185813452</v>
      </c>
      <c r="AS110" s="183">
        <f t="shared" si="68"/>
        <v>1392.1392063049379</v>
      </c>
      <c r="AT110" s="183">
        <f t="shared" si="68"/>
        <v>1350.7997940285297</v>
      </c>
      <c r="AU110" s="183">
        <f t="shared" si="68"/>
        <v>1309.4603817521227</v>
      </c>
      <c r="AV110" s="183">
        <f t="shared" si="68"/>
        <v>1268.120969475716</v>
      </c>
      <c r="AW110" s="183">
        <f t="shared" si="68"/>
        <v>1226.7815571993085</v>
      </c>
      <c r="AX110" s="183">
        <f t="shared" si="68"/>
        <v>1185.4421449229014</v>
      </c>
      <c r="AY110" s="183">
        <f t="shared" si="68"/>
        <v>1144.1027326464932</v>
      </c>
      <c r="AZ110" s="183">
        <f t="shared" si="68"/>
        <v>1102.7633203700866</v>
      </c>
      <c r="BA110" s="183">
        <f t="shared" si="68"/>
        <v>1061.4239080936795</v>
      </c>
      <c r="BB110" s="183">
        <f t="shared" si="68"/>
        <v>1020.0844958172722</v>
      </c>
      <c r="BC110" s="183">
        <f t="shared" si="68"/>
        <v>978.74508354086481</v>
      </c>
      <c r="BD110" s="183">
        <f t="shared" si="68"/>
        <v>937.40567126445762</v>
      </c>
      <c r="BE110" s="183">
        <f t="shared" si="68"/>
        <v>896.06625898805032</v>
      </c>
      <c r="BF110" s="183">
        <f t="shared" si="68"/>
        <v>854.72684671164359</v>
      </c>
      <c r="BG110" s="183">
        <f t="shared" si="68"/>
        <v>813.38743443523629</v>
      </c>
      <c r="BH110" s="183">
        <f t="shared" si="68"/>
        <v>772.04802215882944</v>
      </c>
      <c r="BI110" s="183">
        <f t="shared" si="68"/>
        <v>730.70860988242089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62.037174553079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703.8575778498607</v>
      </c>
      <c r="AH111" s="183">
        <f t="shared" ref="AH111:BJ111" si="69">(AH76*1000)/F4/52</f>
        <v>2219.2946635950693</v>
      </c>
      <c r="AI111" s="183">
        <f t="shared" si="69"/>
        <v>2087.7142876675575</v>
      </c>
      <c r="AJ111" s="183">
        <f t="shared" si="69"/>
        <v>1981.8260431588244</v>
      </c>
      <c r="AK111" s="183">
        <f t="shared" si="69"/>
        <v>1894.2648523954908</v>
      </c>
      <c r="AL111" s="183">
        <f t="shared" si="69"/>
        <v>1814.3470707292411</v>
      </c>
      <c r="AM111" s="183">
        <f t="shared" si="69"/>
        <v>1734.4292890629949</v>
      </c>
      <c r="AN111" s="183">
        <f t="shared" si="69"/>
        <v>1664.0604162407265</v>
      </c>
      <c r="AO111" s="183">
        <f t="shared" si="69"/>
        <v>1612.8107712159365</v>
      </c>
      <c r="AP111" s="183">
        <f t="shared" si="69"/>
        <v>1571.110035035126</v>
      </c>
      <c r="AQ111" s="183">
        <f t="shared" si="69"/>
        <v>1529.4092988543159</v>
      </c>
      <c r="AR111" s="183">
        <f t="shared" si="69"/>
        <v>1487.7085626735047</v>
      </c>
      <c r="AS111" s="183">
        <f t="shared" si="69"/>
        <v>1446.0078264926951</v>
      </c>
      <c r="AT111" s="183">
        <f t="shared" si="69"/>
        <v>1404.3070903118846</v>
      </c>
      <c r="AU111" s="183">
        <f t="shared" si="69"/>
        <v>1362.6063541310732</v>
      </c>
      <c r="AV111" s="183">
        <f t="shared" si="69"/>
        <v>1320.9056179502631</v>
      </c>
      <c r="AW111" s="183">
        <f t="shared" si="69"/>
        <v>1279.2048817694533</v>
      </c>
      <c r="AX111" s="183">
        <f t="shared" si="69"/>
        <v>1237.504145588643</v>
      </c>
      <c r="AY111" s="183">
        <f t="shared" si="69"/>
        <v>1195.8034094078325</v>
      </c>
      <c r="AZ111" s="183">
        <f t="shared" si="69"/>
        <v>1154.1026732270213</v>
      </c>
      <c r="BA111" s="183">
        <f t="shared" si="69"/>
        <v>1112.4019370462115</v>
      </c>
      <c r="BB111" s="183">
        <f t="shared" si="69"/>
        <v>1070.7012008654017</v>
      </c>
      <c r="BC111" s="183">
        <f t="shared" si="69"/>
        <v>1029.0004646845914</v>
      </c>
      <c r="BD111" s="183">
        <f t="shared" si="69"/>
        <v>987.29972850378078</v>
      </c>
      <c r="BE111" s="183">
        <f t="shared" si="69"/>
        <v>945.59899232297062</v>
      </c>
      <c r="BF111" s="183">
        <f t="shared" si="69"/>
        <v>903.89825614216011</v>
      </c>
      <c r="BG111" s="183">
        <f t="shared" si="69"/>
        <v>862.19751996135039</v>
      </c>
      <c r="BH111" s="183">
        <f t="shared" si="69"/>
        <v>820.49678378054023</v>
      </c>
      <c r="BI111" s="183">
        <f t="shared" si="69"/>
        <v>778.79604759973017</v>
      </c>
      <c r="BJ111" s="183">
        <f t="shared" si="69"/>
        <v>737.0953114189185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75.280654839748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726.7817982932434</v>
      </c>
      <c r="AI112" s="183">
        <f t="shared" ref="AI112:BK112" si="70">(AI77*1000)/F4/52</f>
        <v>2238.110595511695</v>
      </c>
      <c r="AJ112" s="183">
        <f t="shared" si="70"/>
        <v>2105.4146365858423</v>
      </c>
      <c r="AK112" s="183">
        <f t="shared" si="70"/>
        <v>1998.6286356718288</v>
      </c>
      <c r="AL112" s="183">
        <f t="shared" si="70"/>
        <v>1910.3250714729309</v>
      </c>
      <c r="AM112" s="183">
        <f t="shared" si="70"/>
        <v>1829.7297197825535</v>
      </c>
      <c r="AN112" s="183">
        <f t="shared" si="70"/>
        <v>1749.1343680921786</v>
      </c>
      <c r="AO112" s="183">
        <f t="shared" si="70"/>
        <v>1678.1688841295363</v>
      </c>
      <c r="AP112" s="183">
        <f t="shared" si="70"/>
        <v>1626.4847272540414</v>
      </c>
      <c r="AQ112" s="183">
        <f t="shared" si="70"/>
        <v>1584.4304381062805</v>
      </c>
      <c r="AR112" s="183">
        <f t="shared" si="70"/>
        <v>1542.3761489585199</v>
      </c>
      <c r="AS112" s="183">
        <f t="shared" si="70"/>
        <v>1500.3218598107585</v>
      </c>
      <c r="AT112" s="183">
        <f t="shared" si="70"/>
        <v>1458.2675706629984</v>
      </c>
      <c r="AU112" s="183">
        <f t="shared" si="70"/>
        <v>1416.2132815152377</v>
      </c>
      <c r="AV112" s="183">
        <f t="shared" si="70"/>
        <v>1374.1589923674753</v>
      </c>
      <c r="AW112" s="183">
        <f t="shared" si="70"/>
        <v>1332.104703219715</v>
      </c>
      <c r="AX112" s="183">
        <f t="shared" si="70"/>
        <v>1290.0504140719547</v>
      </c>
      <c r="AY112" s="183">
        <f t="shared" si="70"/>
        <v>1247.9961249241942</v>
      </c>
      <c r="AZ112" s="183">
        <f t="shared" si="70"/>
        <v>1205.9418357764334</v>
      </c>
      <c r="BA112" s="183">
        <f t="shared" si="70"/>
        <v>1163.8875466286715</v>
      </c>
      <c r="BB112" s="183">
        <f t="shared" si="70"/>
        <v>1121.8332574809115</v>
      </c>
      <c r="BC112" s="183">
        <f t="shared" si="70"/>
        <v>1079.7789683331512</v>
      </c>
      <c r="BD112" s="183">
        <f t="shared" si="70"/>
        <v>1037.7246791853904</v>
      </c>
      <c r="BE112" s="183">
        <f t="shared" si="70"/>
        <v>995.67039003762955</v>
      </c>
      <c r="BF112" s="183">
        <f t="shared" si="70"/>
        <v>953.61610088986868</v>
      </c>
      <c r="BG112" s="183">
        <f t="shared" si="70"/>
        <v>911.56181174210781</v>
      </c>
      <c r="BH112" s="183">
        <f t="shared" si="70"/>
        <v>869.50752259434751</v>
      </c>
      <c r="BI112" s="183">
        <f t="shared" si="70"/>
        <v>827.45323344658698</v>
      </c>
      <c r="BJ112" s="183">
        <f t="shared" si="70"/>
        <v>785.39894429882656</v>
      </c>
      <c r="BK112" s="183">
        <f t="shared" si="70"/>
        <v>743.34465515106433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88.210035906647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749.1623187726268</v>
      </c>
      <c r="AJ113" s="183">
        <f t="shared" ref="AJ113:BL113" si="71">(AJ78*1000)/F4/52</f>
        <v>2256.4802648593959</v>
      </c>
      <c r="AK113" s="183">
        <f t="shared" si="71"/>
        <v>2122.6951815202401</v>
      </c>
      <c r="AL113" s="183">
        <f t="shared" si="71"/>
        <v>2015.0327165335004</v>
      </c>
      <c r="AM113" s="183">
        <f t="shared" si="71"/>
        <v>1926.0043859714876</v>
      </c>
      <c r="AN113" s="183">
        <f t="shared" si="71"/>
        <v>1844.7475343693172</v>
      </c>
      <c r="AO113" s="183">
        <f t="shared" si="71"/>
        <v>1763.4906827671491</v>
      </c>
      <c r="AP113" s="183">
        <f t="shared" si="71"/>
        <v>1691.9427376526287</v>
      </c>
      <c r="AQ113" s="183">
        <f t="shared" si="71"/>
        <v>1639.8343743620349</v>
      </c>
      <c r="AR113" s="183">
        <f t="shared" si="71"/>
        <v>1597.4349175590889</v>
      </c>
      <c r="AS113" s="183">
        <f t="shared" si="71"/>
        <v>1555.0354607561435</v>
      </c>
      <c r="AT113" s="183">
        <f t="shared" si="71"/>
        <v>1512.6360039531974</v>
      </c>
      <c r="AU113" s="183">
        <f t="shared" si="71"/>
        <v>1470.2365471502524</v>
      </c>
      <c r="AV113" s="183">
        <f t="shared" si="71"/>
        <v>1427.8370903473074</v>
      </c>
      <c r="AW113" s="183">
        <f t="shared" si="71"/>
        <v>1385.4376335443599</v>
      </c>
      <c r="AX113" s="183">
        <f t="shared" si="71"/>
        <v>1343.0381767414149</v>
      </c>
      <c r="AY113" s="183">
        <f t="shared" si="71"/>
        <v>1300.6387199384699</v>
      </c>
      <c r="AZ113" s="183">
        <f t="shared" si="71"/>
        <v>1258.2392631355247</v>
      </c>
      <c r="BA113" s="183">
        <f t="shared" si="71"/>
        <v>1215.839806332579</v>
      </c>
      <c r="BB113" s="183">
        <f t="shared" si="71"/>
        <v>1173.4403495296324</v>
      </c>
      <c r="BC113" s="183">
        <f t="shared" si="71"/>
        <v>1131.0408927266874</v>
      </c>
      <c r="BD113" s="183">
        <f t="shared" si="71"/>
        <v>1088.6414359237426</v>
      </c>
      <c r="BE113" s="183">
        <f t="shared" si="71"/>
        <v>1046.2419791207969</v>
      </c>
      <c r="BF113" s="183">
        <f t="shared" si="71"/>
        <v>1003.8425223178511</v>
      </c>
      <c r="BG113" s="183">
        <f t="shared" si="71"/>
        <v>961.4430655149057</v>
      </c>
      <c r="BH113" s="183">
        <f t="shared" si="71"/>
        <v>919.04360871196013</v>
      </c>
      <c r="BI113" s="183">
        <f t="shared" si="71"/>
        <v>876.64415190901502</v>
      </c>
      <c r="BJ113" s="183">
        <f t="shared" si="71"/>
        <v>834.24469510606957</v>
      </c>
      <c r="BK113" s="183">
        <f t="shared" si="71"/>
        <v>791.84523830312435</v>
      </c>
      <c r="BL113" s="183">
        <f t="shared" si="71"/>
        <v>749.44578150017753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6</f>
        <v>0</v>
      </c>
      <c r="F116" s="149">
        <f>Generics_Capital_CostCurves!D$46</f>
        <v>0</v>
      </c>
      <c r="G116" s="149">
        <f>Generics_Capital_CostCurves!E$46</f>
        <v>0</v>
      </c>
      <c r="H116" s="149">
        <f>Generics_Capital_CostCurves!F$46</f>
        <v>0</v>
      </c>
      <c r="I116" s="149">
        <f>Generics_Capital_CostCurves!G$46</f>
        <v>-7.0833333333333526E-2</v>
      </c>
      <c r="J116" s="149">
        <f>Generics_Capital_CostCurves!H$46</f>
        <v>-5.3811659192825045E-2</v>
      </c>
      <c r="K116" s="149">
        <f>Generics_Capital_CostCurves!I$46</f>
        <v>-4.2654028436019065E-2</v>
      </c>
      <c r="L116" s="149">
        <f>Generics_Capital_CostCurves!J$46</f>
        <v>-3.9603960396039639E-2</v>
      </c>
      <c r="M116" s="149">
        <f>Generics_Capital_CostCurves!K$46</f>
        <v>-4.6391752577319534E-2</v>
      </c>
      <c r="N116" s="149">
        <f>Generics_Capital_CostCurves!L$46</f>
        <v>-3.7837837837837784E-2</v>
      </c>
      <c r="O116" s="149">
        <f>Generics_Capital_CostCurves!M$46</f>
        <v>-3.932584269662931E-2</v>
      </c>
      <c r="P116" s="149">
        <f>Generics_Capital_CostCurves!N$46</f>
        <v>-1.2002923976607516E-2</v>
      </c>
      <c r="Q116" s="149">
        <f>Generics_Capital_CostCurves!O$46</f>
        <v>-1.2651859305407354E-2</v>
      </c>
      <c r="R116" s="149">
        <f>Generics_Capital_CostCurves!P$46</f>
        <v>-1.2813979977218115E-2</v>
      </c>
      <c r="S116" s="149">
        <f>Generics_Capital_CostCurves!Q$46</f>
        <v>-1.2980309401993351E-2</v>
      </c>
      <c r="T116" s="149">
        <f>Generics_Capital_CostCurves!R$46</f>
        <v>-1.3151013627835884E-2</v>
      </c>
      <c r="U116" s="149">
        <f>Generics_Capital_CostCurves!S$46</f>
        <v>-1.3326267554044979E-2</v>
      </c>
      <c r="V116" s="149">
        <f>Generics_Capital_CostCurves!T$46</f>
        <v>-1.3506255528878408E-2</v>
      </c>
      <c r="W116" s="149">
        <f>Generics_Capital_CostCurves!U$46</f>
        <v>-1.3691171996347395E-2</v>
      </c>
      <c r="X116" s="149">
        <f>Generics_Capital_CostCurves!V$46</f>
        <v>-1.3881222196965526E-2</v>
      </c>
      <c r="Y116" s="149">
        <f>Generics_Capital_CostCurves!W$46</f>
        <v>-1.4076622927610249E-2</v>
      </c>
      <c r="Z116" s="149">
        <f>Generics_Capital_CostCurves!X$46</f>
        <v>-1.4277603366508074E-2</v>
      </c>
      <c r="AA116" s="149">
        <f>Generics_Capital_CostCurves!Y$46</f>
        <v>-1.4484405969948932E-2</v>
      </c>
      <c r="AB116" s="149">
        <f>Generics_Capital_CostCurves!Z$46</f>
        <v>-1.469728744799903E-2</v>
      </c>
      <c r="AC116" s="149">
        <f>Generics_Capital_CostCurves!AA$46</f>
        <v>-1.4916519827629537E-2</v>
      </c>
      <c r="AD116" s="149">
        <f>Generics_Capital_CostCurves!AB$46</f>
        <v>-1.5142391612356865E-2</v>
      </c>
      <c r="AE116" s="149">
        <f>Generics_Capital_CostCurves!AC$46</f>
        <v>-1.5375209048894334E-2</v>
      </c>
      <c r="AF116" s="149">
        <f>Generics_Capital_CostCurves!AD$46</f>
        <v>-1.5615297512512671E-2</v>
      </c>
      <c r="AG116" s="149">
        <f>Generics_Capital_CostCurves!AE$46</f>
        <v>-1.5863003024172762E-2</v>
      </c>
      <c r="AH116" s="149">
        <f>Generics_Capital_CostCurves!AF$46</f>
        <v>-1.6118693914484172E-2</v>
      </c>
      <c r="AI116" s="149">
        <f>Generics_Capital_CostCurves!AG$46</f>
        <v>-1.6382762651135696E-2</v>
      </c>
      <c r="AJ116" s="149">
        <f>Generics_Capital_CostCurves!AH$46</f>
        <v>0</v>
      </c>
      <c r="AK116" s="149">
        <f>Generics_Capital_CostCurves!AI$46</f>
        <v>0</v>
      </c>
      <c r="AL116" s="149">
        <f>Generics_Capital_CostCurves!AJ$46</f>
        <v>0</v>
      </c>
      <c r="AM116" s="149">
        <f>Generics_Capital_CostCurves!AK$46</f>
        <v>0</v>
      </c>
      <c r="AN116" s="149">
        <f>Generics_Capital_CostCurves!AL$46</f>
        <v>0</v>
      </c>
      <c r="AO116" s="149">
        <f>Generics_Capital_CostCurves!AM$46</f>
        <v>0</v>
      </c>
      <c r="AP116" s="149">
        <f>Generics_Capital_CostCurves!AN$46</f>
        <v>0</v>
      </c>
      <c r="AQ116" s="149">
        <f>Generics_Capital_CostCurves!AO$46</f>
        <v>0</v>
      </c>
      <c r="AR116" s="149">
        <f>Generics_Capital_CostCurves!AP$46</f>
        <v>0</v>
      </c>
      <c r="AS116" s="149">
        <f>Generics_Capital_CostCurves!AQ$46</f>
        <v>0</v>
      </c>
      <c r="AT116" s="149">
        <f>Generics_Capital_CostCurves!AR$46</f>
        <v>0</v>
      </c>
      <c r="AU116" s="149">
        <f>Generics_Capital_CostCurves!AS$46</f>
        <v>0</v>
      </c>
      <c r="AV116" s="149">
        <f>Generics_Capital_CostCurves!AT$46</f>
        <v>0</v>
      </c>
      <c r="AW116" s="149">
        <f>Generics_Capital_CostCurves!AU$46</f>
        <v>0</v>
      </c>
      <c r="AX116" s="149">
        <f>Generics_Capital_CostCurves!AV$46</f>
        <v>0</v>
      </c>
      <c r="AY116" s="149">
        <f>Generics_Capital_CostCurves!AW$46</f>
        <v>0</v>
      </c>
      <c r="AZ116" s="149">
        <f>Generics_Capital_CostCurves!AX$46</f>
        <v>0</v>
      </c>
      <c r="BA116" s="149">
        <f>Generics_Capital_CostCurves!AY$46</f>
        <v>0</v>
      </c>
      <c r="BB116" s="149">
        <f>Generics_Capital_CostCurves!AZ$46</f>
        <v>0</v>
      </c>
      <c r="BC116" s="149">
        <f>Generics_Capital_CostCurves!BA$46</f>
        <v>0</v>
      </c>
      <c r="BD116" s="149">
        <f>Generics_Capital_CostCurves!BB$46</f>
        <v>0</v>
      </c>
      <c r="BE116" s="149">
        <f>Generics_Capital_CostCurves!BC$46</f>
        <v>0</v>
      </c>
      <c r="BF116" s="149">
        <f>Generics_Capital_CostCurves!BD$46</f>
        <v>0</v>
      </c>
      <c r="BG116" s="149">
        <f>Generics_Capital_CostCurves!BE$46</f>
        <v>0</v>
      </c>
      <c r="BH116" s="149">
        <f>Generics_Capital_CostCurves!BF$46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415.983201121132</v>
      </c>
      <c r="F117" s="113">
        <f>E117*(1+F116)</f>
        <v>1415.983201121132</v>
      </c>
      <c r="G117" s="113">
        <f t="shared" ref="G117:X117" si="72">F117*(1+G116)</f>
        <v>1415.983201121132</v>
      </c>
      <c r="H117" s="113">
        <f t="shared" si="72"/>
        <v>1415.983201121132</v>
      </c>
      <c r="I117" s="113">
        <f t="shared" si="72"/>
        <v>1315.6843910417181</v>
      </c>
      <c r="J117" s="113">
        <f>I117*(1+J116)</f>
        <v>1244.8852309856616</v>
      </c>
      <c r="K117" s="113">
        <f t="shared" si="72"/>
        <v>1191.7858609436189</v>
      </c>
      <c r="L117" s="113">
        <f t="shared" si="72"/>
        <v>1144.5864209062479</v>
      </c>
      <c r="M117" s="113">
        <f t="shared" si="72"/>
        <v>1091.4870508642055</v>
      </c>
      <c r="N117" s="113">
        <f t="shared" si="72"/>
        <v>1050.1875408315059</v>
      </c>
      <c r="O117" s="113">
        <f t="shared" si="72"/>
        <v>1008.8880307988061</v>
      </c>
      <c r="P117" s="113">
        <f t="shared" si="72"/>
        <v>996.7784244642188</v>
      </c>
      <c r="Q117" s="113">
        <f t="shared" si="72"/>
        <v>984.16732407923189</v>
      </c>
      <c r="R117" s="113">
        <f t="shared" si="72"/>
        <v>971.55622369424827</v>
      </c>
      <c r="S117" s="113">
        <f t="shared" si="72"/>
        <v>958.94512330926466</v>
      </c>
      <c r="T117" s="113">
        <f t="shared" si="72"/>
        <v>946.33402292427775</v>
      </c>
      <c r="U117" s="113">
        <f t="shared" si="72"/>
        <v>933.72292253929311</v>
      </c>
      <c r="V117" s="113">
        <f t="shared" si="72"/>
        <v>921.11182215430631</v>
      </c>
      <c r="W117" s="113">
        <f t="shared" si="72"/>
        <v>908.50072176932269</v>
      </c>
      <c r="X117" s="113">
        <f t="shared" si="72"/>
        <v>895.88962138433919</v>
      </c>
      <c r="Y117" s="113">
        <f>X117*(1+Y116)</f>
        <v>883.27852099935239</v>
      </c>
      <c r="Z117" s="113">
        <f>Y117*(1+Z116)</f>
        <v>870.66742061436776</v>
      </c>
      <c r="AA117" s="113">
        <f t="shared" ref="AA117:BH117" si="73">Z117*(1+AA116)</f>
        <v>858.05632022938096</v>
      </c>
      <c r="AB117" s="113">
        <f t="shared" si="73"/>
        <v>845.44521984439746</v>
      </c>
      <c r="AC117" s="113">
        <f t="shared" si="73"/>
        <v>832.83411945941384</v>
      </c>
      <c r="AD117" s="113">
        <f t="shared" si="73"/>
        <v>820.22301907442704</v>
      </c>
      <c r="AE117" s="113">
        <f t="shared" si="73"/>
        <v>807.61191868944252</v>
      </c>
      <c r="AF117" s="113">
        <f t="shared" si="73"/>
        <v>795.00081830445572</v>
      </c>
      <c r="AG117" s="113">
        <f t="shared" si="73"/>
        <v>782.38971791947233</v>
      </c>
      <c r="AH117" s="113">
        <f t="shared" si="73"/>
        <v>769.77861753448872</v>
      </c>
      <c r="AI117" s="113">
        <f t="shared" si="73"/>
        <v>757.1675171495018</v>
      </c>
      <c r="AJ117" s="113">
        <f t="shared" si="73"/>
        <v>757.1675171495018</v>
      </c>
      <c r="AK117" s="113">
        <f t="shared" si="73"/>
        <v>757.1675171495018</v>
      </c>
      <c r="AL117" s="113">
        <f t="shared" si="73"/>
        <v>757.1675171495018</v>
      </c>
      <c r="AM117" s="113">
        <f t="shared" si="73"/>
        <v>757.1675171495018</v>
      </c>
      <c r="AN117" s="113">
        <f t="shared" si="73"/>
        <v>757.1675171495018</v>
      </c>
      <c r="AO117" s="113">
        <f t="shared" si="73"/>
        <v>757.1675171495018</v>
      </c>
      <c r="AP117" s="113">
        <f t="shared" si="73"/>
        <v>757.1675171495018</v>
      </c>
      <c r="AQ117" s="113">
        <f t="shared" si="73"/>
        <v>757.1675171495018</v>
      </c>
      <c r="AR117" s="113">
        <f t="shared" si="73"/>
        <v>757.1675171495018</v>
      </c>
      <c r="AS117" s="113">
        <f t="shared" si="73"/>
        <v>757.1675171495018</v>
      </c>
      <c r="AT117" s="113">
        <f t="shared" si="73"/>
        <v>757.1675171495018</v>
      </c>
      <c r="AU117" s="113">
        <f t="shared" si="73"/>
        <v>757.1675171495018</v>
      </c>
      <c r="AV117" s="113">
        <f t="shared" si="73"/>
        <v>757.1675171495018</v>
      </c>
      <c r="AW117" s="113">
        <f t="shared" si="73"/>
        <v>757.1675171495018</v>
      </c>
      <c r="AX117" s="113">
        <f t="shared" si="73"/>
        <v>757.1675171495018</v>
      </c>
      <c r="AY117" s="113">
        <f t="shared" si="73"/>
        <v>757.1675171495018</v>
      </c>
      <c r="AZ117" s="113">
        <f t="shared" si="73"/>
        <v>757.1675171495018</v>
      </c>
      <c r="BA117" s="113">
        <f t="shared" si="73"/>
        <v>757.1675171495018</v>
      </c>
      <c r="BB117" s="113">
        <f t="shared" si="73"/>
        <v>757.1675171495018</v>
      </c>
      <c r="BC117" s="113">
        <f t="shared" si="73"/>
        <v>757.1675171495018</v>
      </c>
      <c r="BD117" s="113">
        <f t="shared" si="73"/>
        <v>757.1675171495018</v>
      </c>
      <c r="BE117" s="113">
        <f t="shared" si="73"/>
        <v>757.1675171495018</v>
      </c>
      <c r="BF117" s="113">
        <f t="shared" si="73"/>
        <v>757.1675171495018</v>
      </c>
      <c r="BG117" s="113">
        <f t="shared" si="73"/>
        <v>757.1675171495018</v>
      </c>
      <c r="BH117" s="113">
        <f t="shared" si="73"/>
        <v>757.167517149501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520.8818317080659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51.0408400202737</v>
      </c>
      <c r="F125" s="190">
        <f>F83/(1+Fin_Assumptions!$E$7)^(F$124-Fin_Assumptions!$E$8)</f>
        <v>1962.7177007315281</v>
      </c>
      <c r="G125" s="190">
        <f>G83/(1+Fin_Assumptions!$E$7)^(G$124-Fin_Assumptions!$E$8)</f>
        <v>1801.3166706462123</v>
      </c>
      <c r="H125" s="190">
        <f>H83/(1+Fin_Assumptions!$E$7)^(H$124-Fin_Assumptions!$E$8)</f>
        <v>1668.2482220963955</v>
      </c>
      <c r="I125" s="190">
        <f>I83/(1+Fin_Assumptions!$E$7)^(I$124-Fin_Assumptions!$E$8)</f>
        <v>1555.6502934211612</v>
      </c>
      <c r="J125" s="190">
        <f>J83/(1+Fin_Assumptions!$E$7)^(J$124-Fin_Assumptions!$E$8)</f>
        <v>1453.6765230358467</v>
      </c>
      <c r="K125" s="190">
        <f>K83/(1+Fin_Assumptions!$E$7)^(K$124-Fin_Assumptions!$E$8)</f>
        <v>1355.7516514477811</v>
      </c>
      <c r="L125" s="190">
        <f>L83/(1+Fin_Assumptions!$E$7)^(L$124-Fin_Assumptions!$E$8)</f>
        <v>1269.0208800872661</v>
      </c>
      <c r="M125" s="190">
        <f>M83/(1+Fin_Assumptions!$E$7)^(M$124-Fin_Assumptions!$E$8)</f>
        <v>1199.9391628130973</v>
      </c>
      <c r="N125" s="190">
        <f>N83/(1+Fin_Assumptions!$E$7)^(N$124-Fin_Assumptions!$E$8)</f>
        <v>1140.4035215268134</v>
      </c>
      <c r="O125" s="190">
        <f>O83/(1+Fin_Assumptions!$E$7)^(O$124-Fin_Assumptions!$E$8)</f>
        <v>1083.0582332581748</v>
      </c>
      <c r="P125" s="190">
        <f>P83/(1+Fin_Assumptions!$E$7)^(P$124-Fin_Assumptions!$E$8)</f>
        <v>1027.8318683188054</v>
      </c>
      <c r="Q125" s="190">
        <f>Q83/(1+Fin_Assumptions!$E$7)^(Q$124-Fin_Assumptions!$E$8)</f>
        <v>974.6551783894123</v>
      </c>
      <c r="R125" s="190">
        <f>R83/(1+Fin_Assumptions!$E$7)^(R$124-Fin_Assumptions!$E$8)</f>
        <v>923.46103260391669</v>
      </c>
      <c r="S125" s="190">
        <f>S83/(1+Fin_Assumptions!$E$7)^(S$124-Fin_Assumptions!$E$8)</f>
        <v>874.18435545376997</v>
      </c>
      <c r="T125" s="190">
        <f>T83/(1+Fin_Assumptions!$E$7)^(T$124-Fin_Assumptions!$E$8)</f>
        <v>826.76206646168828</v>
      </c>
      <c r="U125" s="190">
        <f>U83/(1+Fin_Assumptions!$E$7)^(U$124-Fin_Assumptions!$E$8)</f>
        <v>781.13302157543501</v>
      </c>
      <c r="V125" s="190">
        <f>V83/(1+Fin_Assumptions!$E$7)^(V$124-Fin_Assumptions!$E$8)</f>
        <v>737.23795623362616</v>
      </c>
      <c r="W125" s="190">
        <f>W83/(1+Fin_Assumptions!$E$7)^(W$124-Fin_Assumptions!$E$8)</f>
        <v>695.01943005686951</v>
      </c>
      <c r="X125" s="190">
        <f>X83/(1+Fin_Assumptions!$E$7)^(X$124-Fin_Assumptions!$E$8)</f>
        <v>654.42177311881608</v>
      </c>
      <c r="Y125" s="190">
        <f>Y83/(1+Fin_Assumptions!$E$7)^(Y$124-Fin_Assumptions!$E$8)</f>
        <v>615.39103375296031</v>
      </c>
      <c r="Z125" s="190">
        <f>Z83/(1+Fin_Assumptions!$E$7)^(Z$124-Fin_Assumptions!$E$8)</f>
        <v>577.8749278522331</v>
      </c>
      <c r="AA125" s="190">
        <f>AA83/(1+Fin_Assumptions!$E$7)^(AA$124-Fin_Assumptions!$E$8)</f>
        <v>541.82278961962379</v>
      </c>
      <c r="AB125" s="190">
        <f>AB83/(1+Fin_Assumptions!$E$7)^(AB$124-Fin_Assumptions!$E$8)</f>
        <v>507.18552372920487</v>
      </c>
      <c r="AC125" s="190">
        <f>AC83/(1+Fin_Assumptions!$E$7)^(AC$124-Fin_Assumptions!$E$8)</f>
        <v>473.91555885805707</v>
      </c>
      <c r="AD125" s="190">
        <f>AD83/(1+Fin_Assumptions!$E$7)^(AD$124-Fin_Assumptions!$E$8)</f>
        <v>441.96680255068378</v>
      </c>
      <c r="AE125" s="190">
        <f>AE83/(1+Fin_Assumptions!$E$7)^(AE$124-Fin_Assumptions!$E$8)</f>
        <v>411.29459737855535</v>
      </c>
      <c r="AF125" s="190">
        <f>AF83/(1+Fin_Assumptions!$E$7)^(AF$124-Fin_Assumptions!$E$8)</f>
        <v>381.85567835845768</v>
      </c>
      <c r="AG125" s="190">
        <f>AG83/(1+Fin_Assumptions!$E$7)^(AG$124-Fin_Assumptions!$E$8)</f>
        <v>353.60813159432041</v>
      </c>
      <c r="AH125" s="190">
        <f>AH83/(1+Fin_Assumptions!$E$7)^(AH$124-Fin_Assumptions!$E$8)</f>
        <v>326.5113541081724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51.0408400202732</v>
      </c>
      <c r="G126" s="190">
        <f>G84/(1+Fin_Assumptions!$E$7)^(G$124-Fin_Assumptions!$E$8)</f>
        <v>1962.7177007315277</v>
      </c>
      <c r="H126" s="190">
        <f>H84/(1+Fin_Assumptions!$E$7)^(H$124-Fin_Assumptions!$E$8)</f>
        <v>1801.3166706462121</v>
      </c>
      <c r="I126" s="190">
        <f>I84/(1+Fin_Assumptions!$E$7)^(I$124-Fin_Assumptions!$E$8)</f>
        <v>1668.2482220963952</v>
      </c>
      <c r="J126" s="190">
        <f>J84/(1+Fin_Assumptions!$E$7)^(J$124-Fin_Assumptions!$E$8)</f>
        <v>1555.6502934211612</v>
      </c>
      <c r="K126" s="190">
        <f>K84/(1+Fin_Assumptions!$E$7)^(K$124-Fin_Assumptions!$E$8)</f>
        <v>1453.6765230358467</v>
      </c>
      <c r="L126" s="190">
        <f>L84/(1+Fin_Assumptions!$E$7)^(L$124-Fin_Assumptions!$E$8)</f>
        <v>1355.7516514477811</v>
      </c>
      <c r="M126" s="190">
        <f>M84/(1+Fin_Assumptions!$E$7)^(M$124-Fin_Assumptions!$E$8)</f>
        <v>1269.0208800872661</v>
      </c>
      <c r="N126" s="190">
        <f>N84/(1+Fin_Assumptions!$E$7)^(N$124-Fin_Assumptions!$E$8)</f>
        <v>1199.9391628130973</v>
      </c>
      <c r="O126" s="190">
        <f>O84/(1+Fin_Assumptions!$E$7)^(O$124-Fin_Assumptions!$E$8)</f>
        <v>1140.4035215268132</v>
      </c>
      <c r="P126" s="190">
        <f>P84/(1+Fin_Assumptions!$E$7)^(P$124-Fin_Assumptions!$E$8)</f>
        <v>1083.0582332581746</v>
      </c>
      <c r="Q126" s="190">
        <f>Q84/(1+Fin_Assumptions!$E$7)^(Q$124-Fin_Assumptions!$E$8)</f>
        <v>1027.8318683188054</v>
      </c>
      <c r="R126" s="190">
        <f>R84/(1+Fin_Assumptions!$E$7)^(R$124-Fin_Assumptions!$E$8)</f>
        <v>974.65517838941241</v>
      </c>
      <c r="S126" s="190">
        <f>S84/(1+Fin_Assumptions!$E$7)^(S$124-Fin_Assumptions!$E$8)</f>
        <v>923.46103260391681</v>
      </c>
      <c r="T126" s="190">
        <f>T84/(1+Fin_Assumptions!$E$7)^(T$124-Fin_Assumptions!$E$8)</f>
        <v>874.18435545376963</v>
      </c>
      <c r="U126" s="190">
        <f>U84/(1+Fin_Assumptions!$E$7)^(U$124-Fin_Assumptions!$E$8)</f>
        <v>826.76206646168828</v>
      </c>
      <c r="V126" s="190">
        <f>V84/(1+Fin_Assumptions!$E$7)^(V$124-Fin_Assumptions!$E$8)</f>
        <v>781.13302157543501</v>
      </c>
      <c r="W126" s="190">
        <f>W84/(1+Fin_Assumptions!$E$7)^(W$124-Fin_Assumptions!$E$8)</f>
        <v>737.23795623362605</v>
      </c>
      <c r="X126" s="190">
        <f>X84/(1+Fin_Assumptions!$E$7)^(X$124-Fin_Assumptions!$E$8)</f>
        <v>695.0194300568694</v>
      </c>
      <c r="Y126" s="190">
        <f>Y84/(1+Fin_Assumptions!$E$7)^(Y$124-Fin_Assumptions!$E$8)</f>
        <v>654.42177311881619</v>
      </c>
      <c r="Z126" s="190">
        <f>Z84/(1+Fin_Assumptions!$E$7)^(Z$124-Fin_Assumptions!$E$8)</f>
        <v>615.39103375296031</v>
      </c>
      <c r="AA126" s="190">
        <f>AA84/(1+Fin_Assumptions!$E$7)^(AA$124-Fin_Assumptions!$E$8)</f>
        <v>577.87492785223299</v>
      </c>
      <c r="AB126" s="190">
        <f>AB84/(1+Fin_Assumptions!$E$7)^(AB$124-Fin_Assumptions!$E$8)</f>
        <v>541.8227896196239</v>
      </c>
      <c r="AC126" s="190">
        <f>AC84/(1+Fin_Assumptions!$E$7)^(AC$124-Fin_Assumptions!$E$8)</f>
        <v>507.18552372920482</v>
      </c>
      <c r="AD126" s="190">
        <f>AD84/(1+Fin_Assumptions!$E$7)^(AD$124-Fin_Assumptions!$E$8)</f>
        <v>473.91555885805712</v>
      </c>
      <c r="AE126" s="190">
        <f>AE84/(1+Fin_Assumptions!$E$7)^(AE$124-Fin_Assumptions!$E$8)</f>
        <v>441.96680255068372</v>
      </c>
      <c r="AF126" s="190">
        <f>AF84/(1+Fin_Assumptions!$E$7)^(AF$124-Fin_Assumptions!$E$8)</f>
        <v>411.2945973785553</v>
      </c>
      <c r="AG126" s="190">
        <f>AG84/(1+Fin_Assumptions!$E$7)^(AG$124-Fin_Assumptions!$E$8)</f>
        <v>381.85567835845768</v>
      </c>
      <c r="AH126" s="190">
        <f>AH84/(1+Fin_Assumptions!$E$7)^(AH$124-Fin_Assumptions!$E$8)</f>
        <v>353.60813159432035</v>
      </c>
      <c r="AI126" s="190">
        <f>AI84/(1+Fin_Assumptions!$E$7)^(AI$124-Fin_Assumptions!$E$8)</f>
        <v>326.51135410817244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51.0408400202737</v>
      </c>
      <c r="H127" s="190">
        <f>H85/(1+Fin_Assumptions!$E$7)^(H$124-Fin_Assumptions!$E$8)</f>
        <v>1962.7177007315279</v>
      </c>
      <c r="I127" s="190">
        <f>I85/(1+Fin_Assumptions!$E$7)^(I$124-Fin_Assumptions!$E$8)</f>
        <v>1801.3166706462123</v>
      </c>
      <c r="J127" s="190">
        <f>J85/(1+Fin_Assumptions!$E$7)^(J$124-Fin_Assumptions!$E$8)</f>
        <v>1668.248222096395</v>
      </c>
      <c r="K127" s="190">
        <f>K85/(1+Fin_Assumptions!$E$7)^(K$124-Fin_Assumptions!$E$8)</f>
        <v>1555.6502934211612</v>
      </c>
      <c r="L127" s="190">
        <f>L85/(1+Fin_Assumptions!$E$7)^(L$124-Fin_Assumptions!$E$8)</f>
        <v>1453.6765230358469</v>
      </c>
      <c r="M127" s="190">
        <f>M85/(1+Fin_Assumptions!$E$7)^(M$124-Fin_Assumptions!$E$8)</f>
        <v>1355.7516514477816</v>
      </c>
      <c r="N127" s="190">
        <f>N85/(1+Fin_Assumptions!$E$7)^(N$124-Fin_Assumptions!$E$8)</f>
        <v>1269.0208800872661</v>
      </c>
      <c r="O127" s="190">
        <f>O85/(1+Fin_Assumptions!$E$7)^(O$124-Fin_Assumptions!$E$8)</f>
        <v>1199.9391628130973</v>
      </c>
      <c r="P127" s="190">
        <f>P85/(1+Fin_Assumptions!$E$7)^(P$124-Fin_Assumptions!$E$8)</f>
        <v>1140.4035215268129</v>
      </c>
      <c r="Q127" s="190">
        <f>Q85/(1+Fin_Assumptions!$E$7)^(Q$124-Fin_Assumptions!$E$8)</f>
        <v>1083.0582332581746</v>
      </c>
      <c r="R127" s="190">
        <f>R85/(1+Fin_Assumptions!$E$7)^(R$124-Fin_Assumptions!$E$8)</f>
        <v>1027.8318683188052</v>
      </c>
      <c r="S127" s="190">
        <f>S85/(1+Fin_Assumptions!$E$7)^(S$124-Fin_Assumptions!$E$8)</f>
        <v>974.65517838941241</v>
      </c>
      <c r="T127" s="190">
        <f>T85/(1+Fin_Assumptions!$E$7)^(T$124-Fin_Assumptions!$E$8)</f>
        <v>923.46103260391658</v>
      </c>
      <c r="U127" s="190">
        <f>U85/(1+Fin_Assumptions!$E$7)^(U$124-Fin_Assumptions!$E$8)</f>
        <v>874.18435545376963</v>
      </c>
      <c r="V127" s="190">
        <f>V85/(1+Fin_Assumptions!$E$7)^(V$124-Fin_Assumptions!$E$8)</f>
        <v>826.76206646168839</v>
      </c>
      <c r="W127" s="190">
        <f>W85/(1+Fin_Assumptions!$E$7)^(W$124-Fin_Assumptions!$E$8)</f>
        <v>781.13302157543512</v>
      </c>
      <c r="X127" s="190">
        <f>X85/(1+Fin_Assumptions!$E$7)^(X$124-Fin_Assumptions!$E$8)</f>
        <v>737.23795623362594</v>
      </c>
      <c r="Y127" s="190">
        <f>Y85/(1+Fin_Assumptions!$E$7)^(Y$124-Fin_Assumptions!$E$8)</f>
        <v>695.0194300568694</v>
      </c>
      <c r="Z127" s="190">
        <f>Z85/(1+Fin_Assumptions!$E$7)^(Z$124-Fin_Assumptions!$E$8)</f>
        <v>654.4217731188163</v>
      </c>
      <c r="AA127" s="190">
        <f>AA85/(1+Fin_Assumptions!$E$7)^(AA$124-Fin_Assumptions!$E$8)</f>
        <v>615.39103375296031</v>
      </c>
      <c r="AB127" s="190">
        <f>AB85/(1+Fin_Assumptions!$E$7)^(AB$124-Fin_Assumptions!$E$8)</f>
        <v>577.87492785223287</v>
      </c>
      <c r="AC127" s="190">
        <f>AC85/(1+Fin_Assumptions!$E$7)^(AC$124-Fin_Assumptions!$E$8)</f>
        <v>541.82278961962379</v>
      </c>
      <c r="AD127" s="190">
        <f>AD85/(1+Fin_Assumptions!$E$7)^(AD$124-Fin_Assumptions!$E$8)</f>
        <v>507.18552372920476</v>
      </c>
      <c r="AE127" s="190">
        <f>AE85/(1+Fin_Assumptions!$E$7)^(AE$124-Fin_Assumptions!$E$8)</f>
        <v>473.91555885805712</v>
      </c>
      <c r="AF127" s="190">
        <f>AF85/(1+Fin_Assumptions!$E$7)^(AF$124-Fin_Assumptions!$E$8)</f>
        <v>441.96680255068384</v>
      </c>
      <c r="AG127" s="190">
        <f>AG85/(1+Fin_Assumptions!$E$7)^(AG$124-Fin_Assumptions!$E$8)</f>
        <v>411.29459737855524</v>
      </c>
      <c r="AH127" s="190">
        <f>AH85/(1+Fin_Assumptions!$E$7)^(AH$124-Fin_Assumptions!$E$8)</f>
        <v>381.85567835845762</v>
      </c>
      <c r="AI127" s="190">
        <f>AI85/(1+Fin_Assumptions!$E$7)^(AI$124-Fin_Assumptions!$E$8)</f>
        <v>353.60813159432041</v>
      </c>
      <c r="AJ127" s="190">
        <f>AJ85/(1+Fin_Assumptions!$E$7)^(AJ$124-Fin_Assumptions!$E$8)</f>
        <v>326.51135410817233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51.0408400202732</v>
      </c>
      <c r="I128" s="190">
        <f>I86/(1+Fin_Assumptions!$E$7)^(I$124-Fin_Assumptions!$E$8)</f>
        <v>1962.7177007315274</v>
      </c>
      <c r="J128" s="190">
        <f>J86/(1+Fin_Assumptions!$E$7)^(J$124-Fin_Assumptions!$E$8)</f>
        <v>1801.3166706462121</v>
      </c>
      <c r="K128" s="190">
        <f>K86/(1+Fin_Assumptions!$E$7)^(K$124-Fin_Assumptions!$E$8)</f>
        <v>1668.2482220963955</v>
      </c>
      <c r="L128" s="190">
        <f>L86/(1+Fin_Assumptions!$E$7)^(L$124-Fin_Assumptions!$E$8)</f>
        <v>1555.6502934211605</v>
      </c>
      <c r="M128" s="190">
        <f>M86/(1+Fin_Assumptions!$E$7)^(M$124-Fin_Assumptions!$E$8)</f>
        <v>1453.6765230358465</v>
      </c>
      <c r="N128" s="190">
        <f>N86/(1+Fin_Assumptions!$E$7)^(N$124-Fin_Assumptions!$E$8)</f>
        <v>1355.7516514477813</v>
      </c>
      <c r="O128" s="190">
        <f>O86/(1+Fin_Assumptions!$E$7)^(O$124-Fin_Assumptions!$E$8)</f>
        <v>1269.0208800872658</v>
      </c>
      <c r="P128" s="190">
        <f>P86/(1+Fin_Assumptions!$E$7)^(P$124-Fin_Assumptions!$E$8)</f>
        <v>1199.9391628130973</v>
      </c>
      <c r="Q128" s="190">
        <f>Q86/(1+Fin_Assumptions!$E$7)^(Q$124-Fin_Assumptions!$E$8)</f>
        <v>1140.4035215268132</v>
      </c>
      <c r="R128" s="190">
        <f>R86/(1+Fin_Assumptions!$E$7)^(R$124-Fin_Assumptions!$E$8)</f>
        <v>1083.0582332581746</v>
      </c>
      <c r="S128" s="190">
        <f>S86/(1+Fin_Assumptions!$E$7)^(S$124-Fin_Assumptions!$E$8)</f>
        <v>1027.8318683188054</v>
      </c>
      <c r="T128" s="190">
        <f>T86/(1+Fin_Assumptions!$E$7)^(T$124-Fin_Assumptions!$E$8)</f>
        <v>974.65517838941219</v>
      </c>
      <c r="U128" s="190">
        <f>U86/(1+Fin_Assumptions!$E$7)^(U$124-Fin_Assumptions!$E$8)</f>
        <v>923.46103260391658</v>
      </c>
      <c r="V128" s="190">
        <f>V86/(1+Fin_Assumptions!$E$7)^(V$124-Fin_Assumptions!$E$8)</f>
        <v>874.18435545376974</v>
      </c>
      <c r="W128" s="190">
        <f>W86/(1+Fin_Assumptions!$E$7)^(W$124-Fin_Assumptions!$E$8)</f>
        <v>826.76206646168828</v>
      </c>
      <c r="X128" s="190">
        <f>X86/(1+Fin_Assumptions!$E$7)^(X$124-Fin_Assumptions!$E$8)</f>
        <v>781.13302157543501</v>
      </c>
      <c r="Y128" s="190">
        <f>Y86/(1+Fin_Assumptions!$E$7)^(Y$124-Fin_Assumptions!$E$8)</f>
        <v>737.23795623362616</v>
      </c>
      <c r="Z128" s="190">
        <f>Z86/(1+Fin_Assumptions!$E$7)^(Z$124-Fin_Assumptions!$E$8)</f>
        <v>695.0194300568694</v>
      </c>
      <c r="AA128" s="190">
        <f>AA86/(1+Fin_Assumptions!$E$7)^(AA$124-Fin_Assumptions!$E$8)</f>
        <v>654.42177311881619</v>
      </c>
      <c r="AB128" s="190">
        <f>AB86/(1+Fin_Assumptions!$E$7)^(AB$124-Fin_Assumptions!$E$8)</f>
        <v>615.3910337529602</v>
      </c>
      <c r="AC128" s="190">
        <f>AC86/(1+Fin_Assumptions!$E$7)^(AC$124-Fin_Assumptions!$E$8)</f>
        <v>577.87492785223287</v>
      </c>
      <c r="AD128" s="190">
        <f>AD86/(1+Fin_Assumptions!$E$7)^(AD$124-Fin_Assumptions!$E$8)</f>
        <v>541.82278961962379</v>
      </c>
      <c r="AE128" s="190">
        <f>AE86/(1+Fin_Assumptions!$E$7)^(AE$124-Fin_Assumptions!$E$8)</f>
        <v>507.18552372920482</v>
      </c>
      <c r="AF128" s="190">
        <f>AF86/(1+Fin_Assumptions!$E$7)^(AF$124-Fin_Assumptions!$E$8)</f>
        <v>473.91555885805707</v>
      </c>
      <c r="AG128" s="190">
        <f>AG86/(1+Fin_Assumptions!$E$7)^(AG$124-Fin_Assumptions!$E$8)</f>
        <v>441.96680255068372</v>
      </c>
      <c r="AH128" s="190">
        <f>AH86/(1+Fin_Assumptions!$E$7)^(AH$124-Fin_Assumptions!$E$8)</f>
        <v>411.29459737855518</v>
      </c>
      <c r="AI128" s="190">
        <f>AI86/(1+Fin_Assumptions!$E$7)^(AI$124-Fin_Assumptions!$E$8)</f>
        <v>381.85567835845774</v>
      </c>
      <c r="AJ128" s="190">
        <f>AJ86/(1+Fin_Assumptions!$E$7)^(AJ$124-Fin_Assumptions!$E$8)</f>
        <v>353.6081315943203</v>
      </c>
      <c r="AK128" s="190">
        <f>AK86/(1+Fin_Assumptions!$E$7)^(AK$124-Fin_Assumptions!$E$8)</f>
        <v>326.51135410817238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277.4254471855033</v>
      </c>
      <c r="J129" s="190">
        <f>J87/(1+Fin_Assumptions!$E$7)^(J$124-Fin_Assumptions!$E$8)</f>
        <v>1823.6918635963771</v>
      </c>
      <c r="K129" s="190">
        <f>K87/(1+Fin_Assumptions!$E$7)^(K$124-Fin_Assumptions!$E$8)</f>
        <v>1673.7234064754387</v>
      </c>
      <c r="L129" s="190">
        <f>L87/(1+Fin_Assumptions!$E$7)^(L$124-Fin_Assumptions!$E$8)</f>
        <v>1550.0806396979001</v>
      </c>
      <c r="M129" s="190">
        <f>M87/(1+Fin_Assumptions!$E$7)^(M$124-Fin_Assumptions!$E$8)</f>
        <v>1445.4583976371614</v>
      </c>
      <c r="N129" s="190">
        <f>N87/(1+Fin_Assumptions!$E$7)^(N$124-Fin_Assumptions!$E$8)</f>
        <v>1350.7077693208068</v>
      </c>
      <c r="O129" s="190">
        <f>O87/(1+Fin_Assumptions!$E$7)^(O$124-Fin_Assumptions!$E$8)</f>
        <v>1259.719242803563</v>
      </c>
      <c r="P129" s="190">
        <f>P87/(1+Fin_Assumptions!$E$7)^(P$124-Fin_Assumptions!$E$8)</f>
        <v>1179.1319010810842</v>
      </c>
      <c r="Q129" s="190">
        <f>Q87/(1+Fin_Assumptions!$E$7)^(Q$124-Fin_Assumptions!$E$8)</f>
        <v>1114.9434721138359</v>
      </c>
      <c r="R129" s="190">
        <f>R87/(1+Fin_Assumptions!$E$7)^(R$124-Fin_Assumptions!$E$8)</f>
        <v>1059.624938751997</v>
      </c>
      <c r="S129" s="190">
        <f>S87/(1+Fin_Assumptions!$E$7)^(S$124-Fin_Assumptions!$E$8)</f>
        <v>1006.341608402387</v>
      </c>
      <c r="T129" s="190">
        <f>T87/(1+Fin_Assumptions!$E$7)^(T$124-Fin_Assumptions!$E$8)</f>
        <v>955.02711097955614</v>
      </c>
      <c r="U129" s="190">
        <f>U87/(1+Fin_Assumptions!$E$7)^(U$124-Fin_Assumptions!$E$8)</f>
        <v>905.61710325349543</v>
      </c>
      <c r="V129" s="190">
        <f>V87/(1+Fin_Assumptions!$E$7)^(V$124-Fin_Assumptions!$E$8)</f>
        <v>858.04920946113884</v>
      </c>
      <c r="W129" s="190">
        <f>W87/(1+Fin_Assumptions!$E$7)^(W$124-Fin_Assumptions!$E$8)</f>
        <v>812.26296360912727</v>
      </c>
      <c r="X129" s="190">
        <f>X87/(1+Fin_Assumptions!$E$7)^(X$124-Fin_Assumptions!$E$8)</f>
        <v>768.19975342065186</v>
      </c>
      <c r="Y129" s="190">
        <f>Y87/(1+Fin_Assumptions!$E$7)^(Y$124-Fin_Assumptions!$E$8)</f>
        <v>725.80276588050822</v>
      </c>
      <c r="Z129" s="190">
        <f>Z87/(1+Fin_Assumptions!$E$7)^(Z$124-Fin_Assumptions!$E$8)</f>
        <v>685.01693433374419</v>
      </c>
      <c r="AA129" s="190">
        <f>AA87/(1+Fin_Assumptions!$E$7)^(AA$124-Fin_Assumptions!$E$8)</f>
        <v>645.78888709450769</v>
      </c>
      <c r="AB129" s="190">
        <f>AB87/(1+Fin_Assumptions!$E$7)^(AB$124-Fin_Assumptions!$E$8)</f>
        <v>608.06689752289981</v>
      </c>
      <c r="AC129" s="190">
        <f>AC87/(1+Fin_Assumptions!$E$7)^(AC$124-Fin_Assumptions!$E$8)</f>
        <v>571.80083552879205</v>
      </c>
      <c r="AD129" s="190">
        <f>AD87/(1+Fin_Assumptions!$E$7)^(AD$124-Fin_Assumptions!$E$8)</f>
        <v>536.94212046269979</v>
      </c>
      <c r="AE129" s="190">
        <f>AE87/(1+Fin_Assumptions!$E$7)^(AE$124-Fin_Assumptions!$E$8)</f>
        <v>503.44367535490045</v>
      </c>
      <c r="AF129" s="190">
        <f>AF87/(1+Fin_Assumptions!$E$7)^(AF$124-Fin_Assumptions!$E$8)</f>
        <v>471.25988246505261</v>
      </c>
      <c r="AG129" s="190">
        <f>AG87/(1+Fin_Assumptions!$E$7)^(AG$124-Fin_Assumptions!$E$8)</f>
        <v>440.34654010561127</v>
      </c>
      <c r="AH129" s="190">
        <f>AH87/(1+Fin_Assumptions!$E$7)^(AH$124-Fin_Assumptions!$E$8)</f>
        <v>410.66082070334357</v>
      </c>
      <c r="AI129" s="190">
        <f>AI87/(1+Fin_Assumptions!$E$7)^(AI$124-Fin_Assumptions!$E$8)</f>
        <v>382.16123006424084</v>
      </c>
      <c r="AJ129" s="190">
        <f>AJ87/(1+Fin_Assumptions!$E$7)^(AJ$124-Fin_Assumptions!$E$8)</f>
        <v>354.80756780806678</v>
      </c>
      <c r="AK129" s="190">
        <f>AK87/(1+Fin_Assumptions!$E$7)^(AK$124-Fin_Assumptions!$E$8)</f>
        <v>328.56088893972253</v>
      </c>
      <c r="AL129" s="190">
        <f>AL87/(1+Fin_Assumptions!$E$7)^(AL$124-Fin_Assumptions!$E$8)</f>
        <v>303.38346652551013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154.8734051844904</v>
      </c>
      <c r="K130" s="190">
        <f>K88/(1+Fin_Assumptions!$E$7)^(K$124-Fin_Assumptions!$E$8)</f>
        <v>1725.5559785598009</v>
      </c>
      <c r="L130" s="190">
        <f>L88/(1+Fin_Assumptions!$E$7)^(L$124-Fin_Assumptions!$E$8)</f>
        <v>1583.6575729431279</v>
      </c>
      <c r="M130" s="190">
        <f>M88/(1+Fin_Assumptions!$E$7)^(M$124-Fin_Assumptions!$E$8)</f>
        <v>1466.6682285930808</v>
      </c>
      <c r="N130" s="190">
        <f>N88/(1+Fin_Assumptions!$E$7)^(N$124-Fin_Assumptions!$E$8)</f>
        <v>1367.6758829661039</v>
      </c>
      <c r="O130" s="190">
        <f>O88/(1+Fin_Assumptions!$E$7)^(O$124-Fin_Assumptions!$E$8)</f>
        <v>1278.023943169015</v>
      </c>
      <c r="P130" s="190">
        <f>P88/(1+Fin_Assumptions!$E$7)^(P$124-Fin_Assumptions!$E$8)</f>
        <v>1191.9316602311742</v>
      </c>
      <c r="Q130" s="190">
        <f>Q88/(1+Fin_Assumptions!$E$7)^(Q$124-Fin_Assumptions!$E$8)</f>
        <v>1115.6808570767209</v>
      </c>
      <c r="R130" s="190">
        <f>R88/(1+Fin_Assumptions!$E$7)^(R$124-Fin_Assumptions!$E$8)</f>
        <v>1054.946513973181</v>
      </c>
      <c r="S130" s="190">
        <f>S88/(1+Fin_Assumptions!$E$7)^(S$124-Fin_Assumptions!$E$8)</f>
        <v>1002.6047626756564</v>
      </c>
      <c r="T130" s="190">
        <f>T88/(1+Fin_Assumptions!$E$7)^(T$124-Fin_Assumptions!$E$8)</f>
        <v>952.18869673947802</v>
      </c>
      <c r="U130" s="190">
        <f>U88/(1+Fin_Assumptions!$E$7)^(U$124-Fin_Assumptions!$E$8)</f>
        <v>903.63551756361619</v>
      </c>
      <c r="V130" s="190">
        <f>V88/(1+Fin_Assumptions!$E$7)^(V$124-Fin_Assumptions!$E$8)</f>
        <v>856.88434433402495</v>
      </c>
      <c r="W130" s="190">
        <f>W88/(1+Fin_Assumptions!$E$7)^(W$124-Fin_Assumptions!$E$8)</f>
        <v>811.87615783094293</v>
      </c>
      <c r="X130" s="190">
        <f>X88/(1+Fin_Assumptions!$E$7)^(X$124-Fin_Assumptions!$E$8)</f>
        <v>768.55374583643879</v>
      </c>
      <c r="Y130" s="190">
        <f>Y88/(1+Fin_Assumptions!$E$7)^(Y$124-Fin_Assumptions!$E$8)</f>
        <v>726.86165009756758</v>
      </c>
      <c r="Z130" s="190">
        <f>Z88/(1+Fin_Assumptions!$E$7)^(Z$124-Fin_Assumptions!$E$8)</f>
        <v>686.74611480173655</v>
      </c>
      <c r="AA130" s="190">
        <f>AA88/(1+Fin_Assumptions!$E$7)^(AA$124-Fin_Assumptions!$E$8)</f>
        <v>648.1550365220628</v>
      </c>
      <c r="AB130" s="190">
        <f>AB88/(1+Fin_Assumptions!$E$7)^(AB$124-Fin_Assumptions!$E$8)</f>
        <v>611.03791559166427</v>
      </c>
      <c r="AC130" s="190">
        <f>AC88/(1+Fin_Assumptions!$E$7)^(AC$124-Fin_Assumptions!$E$8)</f>
        <v>575.34580886695892</v>
      </c>
      <c r="AD130" s="190">
        <f>AD88/(1+Fin_Assumptions!$E$7)^(AD$124-Fin_Assumptions!$E$8)</f>
        <v>541.03128384114405</v>
      </c>
      <c r="AE130" s="190">
        <f>AE88/(1+Fin_Assumptions!$E$7)^(AE$124-Fin_Assumptions!$E$8)</f>
        <v>508.04837407008824</v>
      </c>
      <c r="AF130" s="190">
        <f>AF88/(1+Fin_Assumptions!$E$7)^(AF$124-Fin_Assumptions!$E$8)</f>
        <v>476.35253587391918</v>
      </c>
      <c r="AG130" s="190">
        <f>AG88/(1+Fin_Assumptions!$E$7)^(AG$124-Fin_Assumptions!$E$8)</f>
        <v>445.90060627859242</v>
      </c>
      <c r="AH130" s="190">
        <f>AH88/(1+Fin_Assumptions!$E$7)^(AH$124-Fin_Assumptions!$E$8)</f>
        <v>416.65076216270836</v>
      </c>
      <c r="AI130" s="190">
        <f>AI88/(1+Fin_Assumptions!$E$7)^(AI$124-Fin_Assumptions!$E$8)</f>
        <v>388.56248057580939</v>
      </c>
      <c r="AJ130" s="190">
        <f>AJ88/(1+Fin_Assumptions!$E$7)^(AJ$124-Fin_Assumptions!$E$8)</f>
        <v>361.59650019531301</v>
      </c>
      <c r="AK130" s="190">
        <f>AK88/(1+Fin_Assumptions!$E$7)^(AK$124-Fin_Assumptions!$E$8)</f>
        <v>335.71478389014391</v>
      </c>
      <c r="AL130" s="190">
        <f>AL88/(1+Fin_Assumptions!$E$7)^(AL$124-Fin_Assumptions!$E$8)</f>
        <v>310.88048236000657</v>
      </c>
      <c r="AM130" s="190">
        <f>AM88/(1+Fin_Assumptions!$E$7)^(AM$124-Fin_Assumptions!$E$8)</f>
        <v>287.057898820101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062.9593736837301</v>
      </c>
      <c r="L131" s="190">
        <f>L89/(1+Fin_Assumptions!$E$7)^(L$124-Fin_Assumptions!$E$8)</f>
        <v>1651.9540647823683</v>
      </c>
      <c r="M131" s="190">
        <f>M89/(1+Fin_Assumptions!$E$7)^(M$124-Fin_Assumptions!$E$8)</f>
        <v>1516.1081977938948</v>
      </c>
      <c r="N131" s="190">
        <f>N89/(1+Fin_Assumptions!$E$7)^(N$124-Fin_Assumptions!$E$8)</f>
        <v>1404.108920264466</v>
      </c>
      <c r="O131" s="190">
        <f>O89/(1+Fin_Assumptions!$E$7)^(O$124-Fin_Assumptions!$E$8)</f>
        <v>1309.3389969628101</v>
      </c>
      <c r="P131" s="190">
        <f>P89/(1+Fin_Assumptions!$E$7)^(P$124-Fin_Assumptions!$E$8)</f>
        <v>1223.5110735551705</v>
      </c>
      <c r="Q131" s="190">
        <f>Q89/(1+Fin_Assumptions!$E$7)^(Q$124-Fin_Assumptions!$E$8)</f>
        <v>1141.0909733018821</v>
      </c>
      <c r="R131" s="190">
        <f>R89/(1+Fin_Assumptions!$E$7)^(R$124-Fin_Assumptions!$E$8)</f>
        <v>1068.0925740734483</v>
      </c>
      <c r="S131" s="190">
        <f>S89/(1+Fin_Assumptions!$E$7)^(S$124-Fin_Assumptions!$E$8)</f>
        <v>1009.9487953676897</v>
      </c>
      <c r="T131" s="190">
        <f>T89/(1+Fin_Assumptions!$E$7)^(T$124-Fin_Assumptions!$E$8)</f>
        <v>959.83963061840041</v>
      </c>
      <c r="U131" s="190">
        <f>U89/(1+Fin_Assumptions!$E$7)^(U$124-Fin_Assumptions!$E$8)</f>
        <v>911.5740129922965</v>
      </c>
      <c r="V131" s="190">
        <f>V89/(1+Fin_Assumptions!$E$7)^(V$124-Fin_Assumptions!$E$8)</f>
        <v>865.09182250166077</v>
      </c>
      <c r="W131" s="190">
        <f>W89/(1+Fin_Assumptions!$E$7)^(W$124-Fin_Assumptions!$E$8)</f>
        <v>820.33477514442154</v>
      </c>
      <c r="X131" s="190">
        <f>X89/(1+Fin_Assumptions!$E$7)^(X$124-Fin_Assumptions!$E$8)</f>
        <v>777.24636910829611</v>
      </c>
      <c r="Y131" s="190">
        <f>Y89/(1+Fin_Assumptions!$E$7)^(Y$124-Fin_Assumptions!$E$8)</f>
        <v>735.77183250692235</v>
      </c>
      <c r="Z131" s="190">
        <f>Z89/(1+Fin_Assumptions!$E$7)^(Z$124-Fin_Assumptions!$E$8)</f>
        <v>695.85807260525428</v>
      </c>
      <c r="AA131" s="190">
        <f>AA89/(1+Fin_Assumptions!$E$7)^(AA$124-Fin_Assumptions!$E$8)</f>
        <v>657.45362649265758</v>
      </c>
      <c r="AB131" s="190">
        <f>AB89/(1+Fin_Assumptions!$E$7)^(AB$124-Fin_Assumptions!$E$8)</f>
        <v>620.50861316330179</v>
      </c>
      <c r="AC131" s="190">
        <f>AC89/(1+Fin_Assumptions!$E$7)^(AC$124-Fin_Assumptions!$E$8)</f>
        <v>584.97468696453166</v>
      </c>
      <c r="AD131" s="190">
        <f>AD89/(1+Fin_Assumptions!$E$7)^(AD$124-Fin_Assumptions!$E$8)</f>
        <v>550.80499237500339</v>
      </c>
      <c r="AE131" s="190">
        <f>AE89/(1+Fin_Assumptions!$E$7)^(AE$124-Fin_Assumptions!$E$8)</f>
        <v>517.95412007540813</v>
      </c>
      <c r="AF131" s="190">
        <f>AF89/(1+Fin_Assumptions!$E$7)^(AF$124-Fin_Assumptions!$E$8)</f>
        <v>486.37806427562941</v>
      </c>
      <c r="AG131" s="190">
        <f>AG89/(1+Fin_Assumptions!$E$7)^(AG$124-Fin_Assumptions!$E$8)</f>
        <v>456.03418126318326</v>
      </c>
      <c r="AH131" s="190">
        <f>AH89/(1+Fin_Assumptions!$E$7)^(AH$124-Fin_Assumptions!$E$8)</f>
        <v>426.88114913874705</v>
      </c>
      <c r="AI131" s="190">
        <f>AI89/(1+Fin_Assumptions!$E$7)^(AI$124-Fin_Assumptions!$E$8)</f>
        <v>398.87892870553128</v>
      </c>
      <c r="AJ131" s="190">
        <f>AJ89/(1+Fin_Assumptions!$E$7)^(AJ$124-Fin_Assumptions!$E$8)</f>
        <v>371.98872548015856</v>
      </c>
      <c r="AK131" s="190">
        <f>AK89/(1+Fin_Assumptions!$E$7)^(AK$124-Fin_Assumptions!$E$8)</f>
        <v>346.17295279361718</v>
      </c>
      <c r="AL131" s="190">
        <f>AL89/(1+Fin_Assumptions!$E$7)^(AL$124-Fin_Assumptions!$E$8)</f>
        <v>321.39519595170174</v>
      </c>
      <c r="AM131" s="190">
        <f>AM89/(1+Fin_Assumptions!$E$7)^(AM$124-Fin_Assumptions!$E$8)</f>
        <v>297.62017742521954</v>
      </c>
      <c r="AN131" s="190">
        <f>AN89/(1+Fin_Assumptions!$E$7)^(AN$124-Fin_Assumptions!$E$8)</f>
        <v>274.81372304104497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81.2580123497207</v>
      </c>
      <c r="M132" s="190">
        <f>M90/(1+Fin_Assumptions!$E$7)^(M$124-Fin_Assumptions!$E$8)</f>
        <v>1586.5301414246508</v>
      </c>
      <c r="N132" s="190">
        <f>N90/(1+Fin_Assumptions!$E$7)^(N$124-Fin_Assumptions!$E$8)</f>
        <v>1456.0643087723547</v>
      </c>
      <c r="O132" s="190">
        <f>O90/(1+Fin_Assumptions!$E$7)^(O$124-Fin_Assumptions!$E$8)</f>
        <v>1348.5006461945859</v>
      </c>
      <c r="P132" s="190">
        <f>P90/(1+Fin_Assumptions!$E$7)^(P$124-Fin_Assumptions!$E$8)</f>
        <v>1257.4839871821043</v>
      </c>
      <c r="Q132" s="190">
        <f>Q90/(1+Fin_Assumptions!$E$7)^(Q$124-Fin_Assumptions!$E$8)</f>
        <v>1175.0551894539756</v>
      </c>
      <c r="R132" s="190">
        <f>R90/(1+Fin_Assumptions!$E$7)^(R$124-Fin_Assumptions!$E$8)</f>
        <v>1095.8992515869561</v>
      </c>
      <c r="S132" s="190">
        <f>S90/(1+Fin_Assumptions!$E$7)^(S$124-Fin_Assumptions!$E$8)</f>
        <v>1025.7918780705395</v>
      </c>
      <c r="T132" s="190">
        <f>T90/(1+Fin_Assumptions!$E$7)^(T$124-Fin_Assumptions!$E$8)</f>
        <v>969.95082327391992</v>
      </c>
      <c r="U132" s="190">
        <f>U90/(1+Fin_Assumptions!$E$7)^(U$124-Fin_Assumptions!$E$8)</f>
        <v>921.82617990083986</v>
      </c>
      <c r="V132" s="190">
        <f>V90/(1+Fin_Assumptions!$E$7)^(V$124-Fin_Assumptions!$E$8)</f>
        <v>875.47207188369066</v>
      </c>
      <c r="W132" s="190">
        <f>W90/(1+Fin_Assumptions!$E$7)^(W$124-Fin_Assumptions!$E$8)</f>
        <v>830.83076022436717</v>
      </c>
      <c r="X132" s="190">
        <f>X90/(1+Fin_Assumptions!$E$7)^(X$124-Fin_Assumptions!$E$8)</f>
        <v>787.84626919810762</v>
      </c>
      <c r="Y132" s="190">
        <f>Y90/(1+Fin_Assumptions!$E$7)^(Y$124-Fin_Assumptions!$E$8)</f>
        <v>746.46433468816554</v>
      </c>
      <c r="Z132" s="190">
        <f>Z90/(1+Fin_Assumptions!$E$7)^(Z$124-Fin_Assumptions!$E$8)</f>
        <v>706.63235399179678</v>
      </c>
      <c r="AA132" s="190">
        <f>AA90/(1+Fin_Assumptions!$E$7)^(AA$124-Fin_Assumptions!$E$8)</f>
        <v>668.29933705653104</v>
      </c>
      <c r="AB132" s="190">
        <f>AB90/(1+Fin_Assumptions!$E$7)^(AB$124-Fin_Assumptions!$E$8)</f>
        <v>631.41585910680953</v>
      </c>
      <c r="AC132" s="190">
        <f>AC90/(1+Fin_Assumptions!$E$7)^(AC$124-Fin_Assumptions!$E$8)</f>
        <v>595.93401462218083</v>
      </c>
      <c r="AD132" s="190">
        <f>AD90/(1+Fin_Assumptions!$E$7)^(AD$124-Fin_Assumptions!$E$8)</f>
        <v>561.80737262930256</v>
      </c>
      <c r="AE132" s="190">
        <f>AE90/(1+Fin_Assumptions!$E$7)^(AE$124-Fin_Assumptions!$E$8)</f>
        <v>528.99093327104288</v>
      </c>
      <c r="AF132" s="190">
        <f>AF90/(1+Fin_Assumptions!$E$7)^(AF$124-Fin_Assumptions!$E$8)</f>
        <v>497.44108561697607</v>
      </c>
      <c r="AG132" s="190">
        <f>AG90/(1+Fin_Assumptions!$E$7)^(AG$124-Fin_Assumptions!$E$8)</f>
        <v>467.11556668055488</v>
      </c>
      <c r="AH132" s="190">
        <f>AH90/(1+Fin_Assumptions!$E$7)^(AH$124-Fin_Assumptions!$E$8)</f>
        <v>437.97342160919573</v>
      </c>
      <c r="AI132" s="190">
        <f>AI90/(1+Fin_Assumptions!$E$7)^(AI$124-Fin_Assumptions!$E$8)</f>
        <v>409.97496501444039</v>
      </c>
      <c r="AJ132" s="190">
        <f>AJ90/(1+Fin_Assumptions!$E$7)^(AJ$124-Fin_Assumptions!$E$8)</f>
        <v>383.08174341026245</v>
      </c>
      <c r="AK132" s="190">
        <f>AK90/(1+Fin_Assumptions!$E$7)^(AK$124-Fin_Assumptions!$E$8)</f>
        <v>357.25649872846913</v>
      </c>
      <c r="AL132" s="190">
        <f>AL90/(1+Fin_Assumptions!$E$7)^(AL$124-Fin_Assumptions!$E$8)</f>
        <v>332.46313288099867</v>
      </c>
      <c r="AM132" s="190">
        <f>AM90/(1+Fin_Assumptions!$E$7)^(AM$124-Fin_Assumptions!$E$8)</f>
        <v>308.66667333975312</v>
      </c>
      <c r="AN132" s="190">
        <f>AN90/(1+Fin_Assumptions!$E$7)^(AN$124-Fin_Assumptions!$E$8)</f>
        <v>285.83323970540886</v>
      </c>
      <c r="AO132" s="190">
        <f>AO90/(1+Fin_Assumptions!$E$7)^(AO$124-Fin_Assumptions!$E$8)</f>
        <v>263.930011237439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89.3439808489604</v>
      </c>
      <c r="N133" s="190">
        <f>N91/(1+Fin_Assumptions!$E$7)^(N$124-Fin_Assumptions!$E$8)</f>
        <v>1512.9282276472188</v>
      </c>
      <c r="O133" s="190">
        <f>O91/(1+Fin_Assumptions!$E$7)^(O$124-Fin_Assumptions!$E$8)</f>
        <v>1388.5149336231218</v>
      </c>
      <c r="P133" s="190">
        <f>P91/(1+Fin_Assumptions!$E$7)^(P$124-Fin_Assumptions!$E$8)</f>
        <v>1285.941337865971</v>
      </c>
      <c r="Q133" s="190">
        <f>Q91/(1+Fin_Assumptions!$E$7)^(Q$124-Fin_Assumptions!$E$8)</f>
        <v>1199.147101178811</v>
      </c>
      <c r="R133" s="190">
        <f>R91/(1+Fin_Assumptions!$E$7)^(R$124-Fin_Assumptions!$E$8)</f>
        <v>1120.5423198401313</v>
      </c>
      <c r="S133" s="190">
        <f>S91/(1+Fin_Assumptions!$E$7)^(S$124-Fin_Assumptions!$E$8)</f>
        <v>1045.0585646576646</v>
      </c>
      <c r="T133" s="190">
        <f>T91/(1+Fin_Assumptions!$E$7)^(T$124-Fin_Assumptions!$E$8)</f>
        <v>978.20359506726663</v>
      </c>
      <c r="U133" s="190">
        <f>U91/(1+Fin_Assumptions!$E$7)^(U$124-Fin_Assumptions!$E$8)</f>
        <v>924.95310466842852</v>
      </c>
      <c r="V133" s="190">
        <f>V91/(1+Fin_Assumptions!$E$7)^(V$124-Fin_Assumptions!$E$8)</f>
        <v>879.06104784358467</v>
      </c>
      <c r="W133" s="190">
        <f>W91/(1+Fin_Assumptions!$E$7)^(W$124-Fin_Assumptions!$E$8)</f>
        <v>834.85738813650903</v>
      </c>
      <c r="X133" s="190">
        <f>X91/(1+Fin_Assumptions!$E$7)^(X$124-Fin_Assumptions!$E$8)</f>
        <v>792.2870651624122</v>
      </c>
      <c r="Y133" s="190">
        <f>Y91/(1+Fin_Assumptions!$E$7)^(Y$124-Fin_Assumptions!$E$8)</f>
        <v>751.29670000850513</v>
      </c>
      <c r="Z133" s="190">
        <f>Z91/(1+Fin_Assumptions!$E$7)^(Z$124-Fin_Assumptions!$E$8)</f>
        <v>711.83454596551871</v>
      </c>
      <c r="AA133" s="190">
        <f>AA91/(1+Fin_Assumptions!$E$7)^(AA$124-Fin_Assumptions!$E$8)</f>
        <v>673.85044066228033</v>
      </c>
      <c r="AB133" s="190">
        <f>AB91/(1+Fin_Assumptions!$E$7)^(AB$124-Fin_Assumptions!$E$8)</f>
        <v>637.29575956421775</v>
      </c>
      <c r="AC133" s="190">
        <f>AC91/(1+Fin_Assumptions!$E$7)^(AC$124-Fin_Assumptions!$E$8)</f>
        <v>602.12337079773079</v>
      </c>
      <c r="AD133" s="190">
        <f>AD91/(1+Fin_Assumptions!$E$7)^(AD$124-Fin_Assumptions!$E$8)</f>
        <v>568.28759126341993</v>
      </c>
      <c r="AE133" s="190">
        <f>AE91/(1+Fin_Assumptions!$E$7)^(AE$124-Fin_Assumptions!$E$8)</f>
        <v>535.74414400216995</v>
      </c>
      <c r="AF133" s="190">
        <f>AF91/(1+Fin_Assumptions!$E$7)^(AF$124-Fin_Assumptions!$E$8)</f>
        <v>504.4501167790873</v>
      </c>
      <c r="AG133" s="190">
        <f>AG91/(1+Fin_Assumptions!$E$7)^(AG$124-Fin_Assumptions!$E$8)</f>
        <v>474.36392185124009</v>
      </c>
      <c r="AH133" s="190">
        <f>AH91/(1+Fin_Assumptions!$E$7)^(AH$124-Fin_Assumptions!$E$8)</f>
        <v>445.44525688609605</v>
      </c>
      <c r="AI133" s="190">
        <f>AI91/(1+Fin_Assumptions!$E$7)^(AI$124-Fin_Assumptions!$E$8)</f>
        <v>417.65506699845997</v>
      </c>
      <c r="AJ133" s="190">
        <f>AJ91/(1+Fin_Assumptions!$E$7)^(AJ$124-Fin_Assumptions!$E$8)</f>
        <v>390.95550787459507</v>
      </c>
      <c r="AK133" s="190">
        <f>AK91/(1+Fin_Assumptions!$E$7)^(AK$124-Fin_Assumptions!$E$8)</f>
        <v>365.30990995308542</v>
      </c>
      <c r="AL133" s="190">
        <f>AL91/(1+Fin_Assumptions!$E$7)^(AL$124-Fin_Assumptions!$E$8)</f>
        <v>340.68274363281853</v>
      </c>
      <c r="AM133" s="190">
        <f>AM91/(1+Fin_Assumptions!$E$7)^(AM$124-Fin_Assumptions!$E$8)</f>
        <v>317.03958547930279</v>
      </c>
      <c r="AN133" s="190">
        <f>AN91/(1+Fin_Assumptions!$E$7)^(AN$124-Fin_Assumptions!$E$8)</f>
        <v>294.34708540131095</v>
      </c>
      <c r="AO133" s="190">
        <f>AO91/(1+Fin_Assumptions!$E$7)^(AO$124-Fin_Assumptions!$E$8)</f>
        <v>272.57293477062177</v>
      </c>
      <c r="AP133" s="190">
        <f>AP91/(1+Fin_Assumptions!$E$7)^(AP$124-Fin_Assumptions!$E$8)</f>
        <v>251.68583545838274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17.8552896817027</v>
      </c>
      <c r="O134" s="190">
        <f>O92/(1+Fin_Assumptions!$E$7)^(O$124-Fin_Assumptions!$E$8)</f>
        <v>1455.6822947092157</v>
      </c>
      <c r="P134" s="190">
        <f>P92/(1+Fin_Assumptions!$E$7)^(P$124-Fin_Assumptions!$E$8)</f>
        <v>1335.9765307292739</v>
      </c>
      <c r="Q134" s="190">
        <f>Q92/(1+Fin_Assumptions!$E$7)^(Q$124-Fin_Assumptions!$E$8)</f>
        <v>1237.2840980548262</v>
      </c>
      <c r="R134" s="190">
        <f>R92/(1+Fin_Assumptions!$E$7)^(R$124-Fin_Assumptions!$E$8)</f>
        <v>1153.7739676206941</v>
      </c>
      <c r="S134" s="190">
        <f>S92/(1+Fin_Assumptions!$E$7)^(S$124-Fin_Assumptions!$E$8)</f>
        <v>1078.143421251586</v>
      </c>
      <c r="T134" s="190">
        <f>T92/(1+Fin_Assumptions!$E$7)^(T$124-Fin_Assumptions!$E$8)</f>
        <v>1005.5158081571039</v>
      </c>
      <c r="U134" s="190">
        <f>U92/(1+Fin_Assumptions!$E$7)^(U$124-Fin_Assumptions!$E$8)</f>
        <v>941.19048606472154</v>
      </c>
      <c r="V134" s="190">
        <f>V92/(1+Fin_Assumptions!$E$7)^(V$124-Fin_Assumptions!$E$8)</f>
        <v>889.95487908638006</v>
      </c>
      <c r="W134" s="190">
        <f>W92/(1+Fin_Assumptions!$E$7)^(W$124-Fin_Assumptions!$E$8)</f>
        <v>845.79927846571923</v>
      </c>
      <c r="X134" s="190">
        <f>X92/(1+Fin_Assumptions!$E$7)^(X$124-Fin_Assumptions!$E$8)</f>
        <v>803.26818966647909</v>
      </c>
      <c r="Y134" s="190">
        <f>Y92/(1+Fin_Assumptions!$E$7)^(Y$124-Fin_Assumptions!$E$8)</f>
        <v>762.30863566978019</v>
      </c>
      <c r="Z134" s="190">
        <f>Z92/(1+Fin_Assumptions!$E$7)^(Z$124-Fin_Assumptions!$E$8)</f>
        <v>722.86925730548057</v>
      </c>
      <c r="AA134" s="190">
        <f>AA92/(1+Fin_Assumptions!$E$7)^(AA$124-Fin_Assumptions!$E$8)</f>
        <v>684.90026584790451</v>
      </c>
      <c r="AB134" s="190">
        <f>AB92/(1+Fin_Assumptions!$E$7)^(AB$124-Fin_Assumptions!$E$8)</f>
        <v>648.3533969615454</v>
      </c>
      <c r="AC134" s="190">
        <f>AC92/(1+Fin_Assumptions!$E$7)^(AC$124-Fin_Assumptions!$E$8)</f>
        <v>613.18186595908526</v>
      </c>
      <c r="AD134" s="190">
        <f>AD92/(1+Fin_Assumptions!$E$7)^(AD$124-Fin_Assumptions!$E$8)</f>
        <v>579.34032433511391</v>
      </c>
      <c r="AE134" s="190">
        <f>AE92/(1+Fin_Assumptions!$E$7)^(AE$124-Fin_Assumptions!$E$8)</f>
        <v>546.78481753993924</v>
      </c>
      <c r="AF134" s="190">
        <f>AF92/(1+Fin_Assumptions!$E$7)^(AF$124-Fin_Assumptions!$E$8)</f>
        <v>515.47274395884472</v>
      </c>
      <c r="AG134" s="190">
        <f>AG92/(1+Fin_Assumptions!$E$7)^(AG$124-Fin_Assumptions!$E$8)</f>
        <v>485.3628150631219</v>
      </c>
      <c r="AH134" s="190">
        <f>AH92/(1+Fin_Assumptions!$E$7)^(AH$124-Fin_Assumptions!$E$8)</f>
        <v>456.41501670011195</v>
      </c>
      <c r="AI134" s="190">
        <f>AI92/(1+Fin_Assumptions!$E$7)^(AI$124-Fin_Assumptions!$E$8)</f>
        <v>428.59057149040609</v>
      </c>
      <c r="AJ134" s="190">
        <f>AJ92/(1+Fin_Assumptions!$E$7)^(AJ$124-Fin_Assumptions!$E$8)</f>
        <v>401.85190230122078</v>
      </c>
      <c r="AK134" s="190">
        <f>AK92/(1+Fin_Assumptions!$E$7)^(AK$124-Fin_Assumptions!$E$8)</f>
        <v>376.16259676582672</v>
      </c>
      <c r="AL134" s="190">
        <f>AL92/(1+Fin_Assumptions!$E$7)^(AL$124-Fin_Assumptions!$E$8)</f>
        <v>351.48737281972546</v>
      </c>
      <c r="AM134" s="190">
        <f>AM92/(1+Fin_Assumptions!$E$7)^(AM$124-Fin_Assumptions!$E$8)</f>
        <v>327.79204522509025</v>
      </c>
      <c r="AN134" s="190">
        <f>AN92/(1+Fin_Assumptions!$E$7)^(AN$124-Fin_Assumptions!$E$8)</f>
        <v>305.04349305576164</v>
      </c>
      <c r="AO134" s="190">
        <f>AO92/(1+Fin_Assumptions!$E$7)^(AO$124-Fin_Assumptions!$E$8)</f>
        <v>283.20962811585588</v>
      </c>
      <c r="AP134" s="190">
        <f>AP92/(1+Fin_Assumptions!$E$7)^(AP$124-Fin_Assumptions!$E$8)</f>
        <v>262.2593642657875</v>
      </c>
      <c r="AQ134" s="190">
        <f>AQ92/(1+Fin_Assumptions!$E$7)^(AQ$124-Fin_Assumptions!$E$8)</f>
        <v>242.16258763022782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46.3665985144441</v>
      </c>
      <c r="P135" s="190">
        <f>P93/(1+Fin_Assumptions!$E$7)^(P$124-Fin_Assumptions!$E$8)</f>
        <v>1398.4363617712129</v>
      </c>
      <c r="Q135" s="190">
        <f>Q93/(1+Fin_Assumptions!$E$7)^(Q$124-Fin_Assumptions!$E$8)</f>
        <v>1283.4381278354258</v>
      </c>
      <c r="R135" s="190">
        <f>R93/(1+Fin_Assumptions!$E$7)^(R$124-Fin_Assumptions!$E$8)</f>
        <v>1188.626858243681</v>
      </c>
      <c r="S135" s="190">
        <f>S93/(1+Fin_Assumptions!$E$7)^(S$124-Fin_Assumptions!$E$8)</f>
        <v>1108.4008340625767</v>
      </c>
      <c r="T135" s="190">
        <f>T93/(1+Fin_Assumptions!$E$7)^(T$124-Fin_Assumptions!$E$8)</f>
        <v>1035.74452266304</v>
      </c>
      <c r="U135" s="190">
        <f>U93/(1+Fin_Assumptions!$E$7)^(U$124-Fin_Assumptions!$E$8)</f>
        <v>965.97305165654348</v>
      </c>
      <c r="V135" s="190">
        <f>V93/(1+Fin_Assumptions!$E$7)^(V$124-Fin_Assumptions!$E$8)</f>
        <v>904.17737706217633</v>
      </c>
      <c r="W135" s="190">
        <f>W93/(1+Fin_Assumptions!$E$7)^(W$124-Fin_Assumptions!$E$8)</f>
        <v>854.95665350433137</v>
      </c>
      <c r="X135" s="190">
        <f>X93/(1+Fin_Assumptions!$E$7)^(X$124-Fin_Assumptions!$E$8)</f>
        <v>812.53750908785366</v>
      </c>
      <c r="Y135" s="190">
        <f>Y93/(1+Fin_Assumptions!$E$7)^(Y$124-Fin_Assumptions!$E$8)</f>
        <v>771.67899119644881</v>
      </c>
      <c r="Z135" s="190">
        <f>Z93/(1+Fin_Assumptions!$E$7)^(Z$124-Fin_Assumptions!$E$8)</f>
        <v>732.33020617714828</v>
      </c>
      <c r="AA135" s="190">
        <f>AA93/(1+Fin_Assumptions!$E$7)^(AA$124-Fin_Assumptions!$E$8)</f>
        <v>694.44181460245591</v>
      </c>
      <c r="AB135" s="190">
        <f>AB93/(1+Fin_Assumptions!$E$7)^(AB$124-Fin_Assumptions!$E$8)</f>
        <v>657.96598573028996</v>
      </c>
      <c r="AC135" s="190">
        <f>AC93/(1+Fin_Assumptions!$E$7)^(AC$124-Fin_Assumptions!$E$8)</f>
        <v>622.85635326081035</v>
      </c>
      <c r="AD135" s="190">
        <f>AD93/(1+Fin_Assumptions!$E$7)^(AD$124-Fin_Assumptions!$E$8)</f>
        <v>589.06797235395254</v>
      </c>
      <c r="AE135" s="190">
        <f>AE93/(1+Fin_Assumptions!$E$7)^(AE$124-Fin_Assumptions!$E$8)</f>
        <v>556.55727787249714</v>
      </c>
      <c r="AF135" s="190">
        <f>AF93/(1+Fin_Assumptions!$E$7)^(AF$124-Fin_Assumptions!$E$8)</f>
        <v>525.28204381645833</v>
      </c>
      <c r="AG135" s="190">
        <f>AG93/(1+Fin_Assumptions!$E$7)^(AG$124-Fin_Assumptions!$E$8)</f>
        <v>495.20134391551932</v>
      </c>
      <c r="AH135" s="190">
        <f>AH93/(1+Fin_Assumptions!$E$7)^(AH$124-Fin_Assumptions!$E$8)</f>
        <v>466.27551334715622</v>
      </c>
      <c r="AI135" s="190">
        <f>AI93/(1+Fin_Assumptions!$E$7)^(AI$124-Fin_Assumptions!$E$8)</f>
        <v>438.46611154898392</v>
      </c>
      <c r="AJ135" s="190">
        <f>AJ93/(1+Fin_Assumptions!$E$7)^(AJ$124-Fin_Assumptions!$E$8)</f>
        <v>411.73588609471574</v>
      </c>
      <c r="AK135" s="190">
        <f>AK93/(1+Fin_Assumptions!$E$7)^(AK$124-Fin_Assumptions!$E$8)</f>
        <v>386.04873760398169</v>
      </c>
      <c r="AL135" s="190">
        <f>AL93/(1+Fin_Assumptions!$E$7)^(AL$124-Fin_Assumptions!$E$8)</f>
        <v>361.36968565705814</v>
      </c>
      <c r="AM135" s="190">
        <f>AM93/(1+Fin_Assumptions!$E$7)^(AM$124-Fin_Assumptions!$E$8)</f>
        <v>337.66483568636534</v>
      </c>
      <c r="AN135" s="190">
        <f>AN93/(1+Fin_Assumptions!$E$7)^(AN$124-Fin_Assumptions!$E$8)</f>
        <v>314.90134681736197</v>
      </c>
      <c r="AO135" s="190">
        <f>AO93/(1+Fin_Assumptions!$E$7)^(AO$124-Fin_Assumptions!$E$8)</f>
        <v>293.04740063222033</v>
      </c>
      <c r="AP135" s="190">
        <f>AP93/(1+Fin_Assumptions!$E$7)^(AP$124-Fin_Assumptions!$E$8)</f>
        <v>272.07217083040081</v>
      </c>
      <c r="AQ135" s="190">
        <f>AQ93/(1+Fin_Assumptions!$E$7)^(AQ$124-Fin_Assumptions!$E$8)</f>
        <v>251.94579376095314</v>
      </c>
      <c r="AR135" s="190">
        <f>AR93/(1+Fin_Assumptions!$E$7)^(AR$124-Fin_Assumptions!$E$8)</f>
        <v>232.639339802072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5.4050929971891</v>
      </c>
      <c r="Q136" s="190">
        <f>Q94/(1+Fin_Assumptions!$E$7)^(Q$124-Fin_Assumptions!$E$8)</f>
        <v>1381.6510364347491</v>
      </c>
      <c r="R136" s="190">
        <f>R94/(1+Fin_Assumptions!$E$7)^(R$124-Fin_Assumptions!$E$8)</f>
        <v>1268.0331175583376</v>
      </c>
      <c r="S136" s="190">
        <f>S94/(1+Fin_Assumptions!$E$7)^(S$124-Fin_Assumptions!$E$8)</f>
        <v>1174.3598604276283</v>
      </c>
      <c r="T136" s="190">
        <f>T94/(1+Fin_Assumptions!$E$7)^(T$124-Fin_Assumptions!$E$8)</f>
        <v>1095.096783115715</v>
      </c>
      <c r="U136" s="190">
        <f>U94/(1+Fin_Assumptions!$E$7)^(U$124-Fin_Assumptions!$E$8)</f>
        <v>1023.3125598983277</v>
      </c>
      <c r="V136" s="190">
        <f>V94/(1+Fin_Assumptions!$E$7)^(V$124-Fin_Assumptions!$E$8)</f>
        <v>954.37855055405851</v>
      </c>
      <c r="W136" s="190">
        <f>W94/(1+Fin_Assumptions!$E$7)^(W$124-Fin_Assumptions!$E$8)</f>
        <v>893.32460474393054</v>
      </c>
      <c r="X136" s="190">
        <f>X94/(1+Fin_Assumptions!$E$7)^(X$124-Fin_Assumptions!$E$8)</f>
        <v>844.69467378902402</v>
      </c>
      <c r="Y136" s="190">
        <f>Y94/(1+Fin_Assumptions!$E$7)^(Y$124-Fin_Assumptions!$E$8)</f>
        <v>802.78468313813005</v>
      </c>
      <c r="Z136" s="190">
        <f>Z94/(1+Fin_Assumptions!$E$7)^(Z$124-Fin_Assumptions!$E$8)</f>
        <v>762.41658693077272</v>
      </c>
      <c r="AA136" s="190">
        <f>AA94/(1+Fin_Assumptions!$E$7)^(AA$124-Fin_Assumptions!$E$8)</f>
        <v>723.54010238663068</v>
      </c>
      <c r="AB136" s="190">
        <f>AB94/(1+Fin_Assumptions!$E$7)^(AB$124-Fin_Assumptions!$E$8)</f>
        <v>686.10648229560525</v>
      </c>
      <c r="AC136" s="190">
        <f>AC94/(1+Fin_Assumptions!$E$7)^(AC$124-Fin_Assumptions!$E$8)</f>
        <v>650.06847002437576</v>
      </c>
      <c r="AD136" s="190">
        <f>AD94/(1+Fin_Assumptions!$E$7)^(AD$124-Fin_Assumptions!$E$8)</f>
        <v>615.38025580427393</v>
      </c>
      <c r="AE136" s="190">
        <f>AE94/(1+Fin_Assumptions!$E$7)^(AE$124-Fin_Assumptions!$E$8)</f>
        <v>581.99743426473367</v>
      </c>
      <c r="AF136" s="190">
        <f>AF94/(1+Fin_Assumptions!$E$7)^(AF$124-Fin_Assumptions!$E$8)</f>
        <v>549.87696317756593</v>
      </c>
      <c r="AG136" s="190">
        <f>AG94/(1+Fin_Assumptions!$E$7)^(AG$124-Fin_Assumptions!$E$8)</f>
        <v>518.97712337825237</v>
      </c>
      <c r="AH136" s="190">
        <f>AH94/(1+Fin_Assumptions!$E$7)^(AH$124-Fin_Assumptions!$E$8)</f>
        <v>489.25747983138729</v>
      </c>
      <c r="AI136" s="190">
        <f>AI94/(1+Fin_Assumptions!$E$7)^(AI$124-Fin_Assumptions!$E$8)</f>
        <v>460.67884380829673</v>
      </c>
      <c r="AJ136" s="190">
        <f>AJ94/(1+Fin_Assumptions!$E$7)^(AJ$124-Fin_Assumptions!$E$8)</f>
        <v>433.20323614574255</v>
      </c>
      <c r="AK136" s="190">
        <f>AK94/(1+Fin_Assumptions!$E$7)^(AK$124-Fin_Assumptions!$E$8)</f>
        <v>406.79385155547976</v>
      </c>
      <c r="AL136" s="190">
        <f>AL94/(1+Fin_Assumptions!$E$7)^(AL$124-Fin_Assumptions!$E$8)</f>
        <v>381.41502395525583</v>
      </c>
      <c r="AM136" s="190">
        <f>AM94/(1+Fin_Assumptions!$E$7)^(AM$124-Fin_Assumptions!$E$8)</f>
        <v>357.03219279266585</v>
      </c>
      <c r="AN136" s="190">
        <f>AN94/(1+Fin_Assumptions!$E$7)^(AN$124-Fin_Assumptions!$E$8)</f>
        <v>333.61187033404821</v>
      </c>
      <c r="AO136" s="190">
        <f>AO94/(1+Fin_Assumptions!$E$7)^(AO$124-Fin_Assumptions!$E$8)</f>
        <v>311.12160989138181</v>
      </c>
      <c r="AP136" s="190">
        <f>AP94/(1+Fin_Assumptions!$E$7)^(AP$124-Fin_Assumptions!$E$8)</f>
        <v>289.52997496088938</v>
      </c>
      <c r="AQ136" s="190">
        <f>AQ94/(1+Fin_Assumptions!$E$7)^(AQ$124-Fin_Assumptions!$E$8)</f>
        <v>268.80650924777302</v>
      </c>
      <c r="AR136" s="190">
        <f>AR94/(1+Fin_Assumptions!$E$7)^(AR$124-Fin_Assumptions!$E$8)</f>
        <v>248.92170755221437</v>
      </c>
      <c r="AS136" s="190">
        <f>AS94/(1+Fin_Assumptions!$E$7)^(AS$124-Fin_Assumptions!$E$8)</f>
        <v>229.8469874924602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3.5755105157546</v>
      </c>
      <c r="R137" s="190">
        <f>R95/(1+Fin_Assumptions!$E$7)^(R$124-Fin_Assumptions!$E$8)</f>
        <v>1364.1705819126062</v>
      </c>
      <c r="S137" s="190">
        <f>S95/(1+Fin_Assumptions!$E$7)^(S$124-Fin_Assumptions!$E$8)</f>
        <v>1251.9901409603926</v>
      </c>
      <c r="T137" s="190">
        <f>T95/(1+Fin_Assumptions!$E$7)^(T$124-Fin_Assumptions!$E$8)</f>
        <v>1159.5020246995796</v>
      </c>
      <c r="U137" s="190">
        <f>U95/(1+Fin_Assumptions!$E$7)^(U$124-Fin_Assumptions!$E$8)</f>
        <v>1081.2417726899307</v>
      </c>
      <c r="V137" s="190">
        <f>V95/(1+Fin_Assumptions!$E$7)^(V$124-Fin_Assumptions!$E$8)</f>
        <v>1010.3657533650379</v>
      </c>
      <c r="W137" s="190">
        <f>W95/(1+Fin_Assumptions!$E$7)^(W$124-Fin_Assumptions!$E$8)</f>
        <v>942.30388740834985</v>
      </c>
      <c r="X137" s="190">
        <f>X95/(1+Fin_Assumptions!$E$7)^(X$124-Fin_Assumptions!$E$8)</f>
        <v>882.0223875306516</v>
      </c>
      <c r="Y137" s="190">
        <f>Y95/(1+Fin_Assumptions!$E$7)^(Y$124-Fin_Assumptions!$E$8)</f>
        <v>834.00771562021816</v>
      </c>
      <c r="Z137" s="190">
        <f>Z95/(1+Fin_Assumptions!$E$7)^(Z$124-Fin_Assumptions!$E$8)</f>
        <v>792.62796427453077</v>
      </c>
      <c r="AA137" s="190">
        <f>AA95/(1+Fin_Assumptions!$E$7)^(AA$124-Fin_Assumptions!$E$8)</f>
        <v>752.77059954081574</v>
      </c>
      <c r="AB137" s="190">
        <f>AB95/(1+Fin_Assumptions!$E$7)^(AB$124-Fin_Assumptions!$E$8)</f>
        <v>714.38597480941485</v>
      </c>
      <c r="AC137" s="190">
        <f>AC95/(1+Fin_Assumptions!$E$7)^(AC$124-Fin_Assumptions!$E$8)</f>
        <v>677.42595961307313</v>
      </c>
      <c r="AD137" s="190">
        <f>AD95/(1+Fin_Assumptions!$E$7)^(AD$124-Fin_Assumptions!$E$8)</f>
        <v>641.8438952027459</v>
      </c>
      <c r="AE137" s="190">
        <f>AE95/(1+Fin_Assumptions!$E$7)^(AE$124-Fin_Assumptions!$E$8)</f>
        <v>607.59455138851263</v>
      </c>
      <c r="AF137" s="190">
        <f>AF95/(1+Fin_Assumptions!$E$7)^(AF$124-Fin_Assumptions!$E$8)</f>
        <v>574.63408461030826</v>
      </c>
      <c r="AG137" s="190">
        <f>AG95/(1+Fin_Assumptions!$E$7)^(AG$124-Fin_Assumptions!$E$8)</f>
        <v>542.91999720415868</v>
      </c>
      <c r="AH137" s="190">
        <f>AH95/(1+Fin_Assumptions!$E$7)^(AH$124-Fin_Assumptions!$E$8)</f>
        <v>512.41109783054571</v>
      </c>
      <c r="AI137" s="190">
        <f>AI95/(1+Fin_Assumptions!$E$7)^(AI$124-Fin_Assumptions!$E$8)</f>
        <v>483.06746303244256</v>
      </c>
      <c r="AJ137" s="190">
        <f>AJ95/(1+Fin_Assumptions!$E$7)^(AJ$124-Fin_Assumptions!$E$8)</f>
        <v>454.85039989145633</v>
      </c>
      <c r="AK137" s="190">
        <f>AK95/(1+Fin_Assumptions!$E$7)^(AK$124-Fin_Assumptions!$E$8)</f>
        <v>427.72240975137953</v>
      </c>
      <c r="AL137" s="190">
        <f>AL95/(1+Fin_Assumptions!$E$7)^(AL$124-Fin_Assumptions!$E$8)</f>
        <v>401.64715297929507</v>
      </c>
      <c r="AM137" s="190">
        <f>AM95/(1+Fin_Assumptions!$E$7)^(AM$124-Fin_Assumptions!$E$8)</f>
        <v>376.58941473520525</v>
      </c>
      <c r="AN137" s="190">
        <f>AN95/(1+Fin_Assumptions!$E$7)^(AN$124-Fin_Assumptions!$E$8)</f>
        <v>352.51507172195193</v>
      </c>
      <c r="AO137" s="190">
        <f>AO95/(1+Fin_Assumptions!$E$7)^(AO$124-Fin_Assumptions!$E$8)</f>
        <v>329.39105988796808</v>
      </c>
      <c r="AP137" s="190">
        <f>AP95/(1+Fin_Assumptions!$E$7)^(AP$124-Fin_Assumptions!$E$8)</f>
        <v>307.18534305616424</v>
      </c>
      <c r="AQ137" s="190">
        <f>AQ95/(1+Fin_Assumptions!$E$7)^(AQ$124-Fin_Assumptions!$E$8)</f>
        <v>285.86688245298609</v>
      </c>
      <c r="AR137" s="190">
        <f>AR95/(1+Fin_Assumptions!$E$7)^(AR$124-Fin_Assumptions!$E$8)</f>
        <v>265.40560711239254</v>
      </c>
      <c r="AS137" s="190">
        <f>AS95/(1+Fin_Assumptions!$E$7)^(AS$124-Fin_Assumptions!$E$8)</f>
        <v>245.77238513020197</v>
      </c>
      <c r="AT137" s="190">
        <f>AT95/(1+Fin_Assumptions!$E$7)^(AT$124-Fin_Assumptions!$E$8)</f>
        <v>226.93899574493392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1.7459280343271</v>
      </c>
      <c r="S138" s="190">
        <f>S96/(1+Fin_Assumptions!$E$7)^(S$124-Fin_Assumptions!$E$8)</f>
        <v>1346.6901273904684</v>
      </c>
      <c r="T138" s="190">
        <f>T96/(1+Fin_Assumptions!$E$7)^(T$124-Fin_Assumptions!$E$8)</f>
        <v>1235.9471643624511</v>
      </c>
      <c r="U138" s="190">
        <f>U96/(1+Fin_Assumptions!$E$7)^(U$124-Fin_Assumptions!$E$8)</f>
        <v>1144.6441889715356</v>
      </c>
      <c r="V138" s="190">
        <f>V96/(1+Fin_Assumptions!$E$7)^(V$124-Fin_Assumptions!$E$8)</f>
        <v>1067.3867622641501</v>
      </c>
      <c r="W138" s="190">
        <f>W96/(1+Fin_Assumptions!$E$7)^(W$124-Fin_Assumptions!$E$8)</f>
        <v>997.41894683175133</v>
      </c>
      <c r="X138" s="190">
        <f>X96/(1+Fin_Assumptions!$E$7)^(X$124-Fin_Assumptions!$E$8)</f>
        <v>930.22922426264427</v>
      </c>
      <c r="Y138" s="190">
        <f>Y96/(1+Fin_Assumptions!$E$7)^(Y$124-Fin_Assumptions!$E$8)</f>
        <v>870.72017031737585</v>
      </c>
      <c r="Z138" s="190">
        <f>Z96/(1+Fin_Assumptions!$E$7)^(Z$124-Fin_Assumptions!$E$8)</f>
        <v>823.32075745141537</v>
      </c>
      <c r="AA138" s="190">
        <f>AA96/(1+Fin_Assumptions!$E$7)^(AA$124-Fin_Assumptions!$E$8)</f>
        <v>782.47124541093353</v>
      </c>
      <c r="AB138" s="190">
        <f>AB96/(1+Fin_Assumptions!$E$7)^(AB$124-Fin_Assumptions!$E$8)</f>
        <v>743.12461215086114</v>
      </c>
      <c r="AC138" s="190">
        <f>AC96/(1+Fin_Assumptions!$E$7)^(AC$124-Fin_Assumptions!$E$8)</f>
        <v>705.23184723220152</v>
      </c>
      <c r="AD138" s="190">
        <f>AD96/(1+Fin_Assumptions!$E$7)^(AD$124-Fin_Assumptions!$E$8)</f>
        <v>668.74543693054363</v>
      </c>
      <c r="AE138" s="190">
        <f>AE96/(1+Fin_Assumptions!$E$7)^(AE$124-Fin_Assumptions!$E$8)</f>
        <v>633.61932038111831</v>
      </c>
      <c r="AF138" s="190">
        <f>AF96/(1+Fin_Assumptions!$E$7)^(AF$124-Fin_Assumptions!$E$8)</f>
        <v>599.80884697275337</v>
      </c>
      <c r="AG138" s="190">
        <f>AG96/(1+Fin_Assumptions!$E$7)^(AG$124-Fin_Assumptions!$E$8)</f>
        <v>567.27073495588456</v>
      </c>
      <c r="AH138" s="190">
        <f>AH96/(1+Fin_Assumptions!$E$7)^(AH$124-Fin_Assumptions!$E$8)</f>
        <v>535.96303123075313</v>
      </c>
      <c r="AI138" s="190">
        <f>AI96/(1+Fin_Assumptions!$E$7)^(AI$124-Fin_Assumptions!$E$8)</f>
        <v>505.84507228284082</v>
      </c>
      <c r="AJ138" s="190">
        <f>AJ96/(1+Fin_Assumptions!$E$7)^(AJ$124-Fin_Assumptions!$E$8)</f>
        <v>476.87744623349909</v>
      </c>
      <c r="AK138" s="190">
        <f>AK96/(1+Fin_Assumptions!$E$7)^(AK$124-Fin_Assumptions!$E$8)</f>
        <v>449.02195597461764</v>
      </c>
      <c r="AL138" s="190">
        <f>AL96/(1+Fin_Assumptions!$E$7)^(AL$124-Fin_Assumptions!$E$8)</f>
        <v>422.24158335701782</v>
      </c>
      <c r="AM138" s="190">
        <f>AM96/(1+Fin_Assumptions!$E$7)^(AM$124-Fin_Assumptions!$E$8)</f>
        <v>396.50045440311163</v>
      </c>
      <c r="AN138" s="190">
        <f>AN96/(1+Fin_Assumptions!$E$7)^(AN$124-Fin_Assumptions!$E$8)</f>
        <v>371.76380551515604</v>
      </c>
      <c r="AO138" s="190">
        <f>AO96/(1+Fin_Assumptions!$E$7)^(AO$124-Fin_Assumptions!$E$8)</f>
        <v>347.99795065123925</v>
      </c>
      <c r="AP138" s="190">
        <f>AP96/(1+Fin_Assumptions!$E$7)^(AP$124-Fin_Assumptions!$E$8)</f>
        <v>325.17024944188898</v>
      </c>
      <c r="AQ138" s="190">
        <f>AQ96/(1+Fin_Assumptions!$E$7)^(AQ$124-Fin_Assumptions!$E$8)</f>
        <v>303.24907622094764</v>
      </c>
      <c r="AR138" s="190">
        <f>AR96/(1+Fin_Assumptions!$E$7)^(AR$124-Fin_Assumptions!$E$8)</f>
        <v>282.20378994508371</v>
      </c>
      <c r="AS138" s="190">
        <f>AS96/(1+Fin_Assumptions!$E$7)^(AS$124-Fin_Assumptions!$E$8)</f>
        <v>262.00470497701292</v>
      </c>
      <c r="AT138" s="190">
        <f>AT96/(1+Fin_Assumptions!$E$7)^(AT$124-Fin_Assumptions!$E$8)</f>
        <v>242.62306270819042</v>
      </c>
      <c r="AU138" s="190">
        <f>AU96/(1+Fin_Assumptions!$E$7)^(AU$124-Fin_Assumptions!$E$8)</f>
        <v>224.03100399740836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59.9163455528987</v>
      </c>
      <c r="T139" s="190">
        <f>T97/(1+Fin_Assumptions!$E$7)^(T$124-Fin_Assumptions!$E$8)</f>
        <v>1329.2096728683298</v>
      </c>
      <c r="U139" s="190">
        <f>U97/(1+Fin_Assumptions!$E$7)^(U$124-Fin_Assumptions!$E$8)</f>
        <v>1219.9041877645104</v>
      </c>
      <c r="V139" s="190">
        <f>V97/(1+Fin_Assumptions!$E$7)^(V$124-Fin_Assumptions!$E$8)</f>
        <v>1129.7863532434912</v>
      </c>
      <c r="W139" s="190">
        <f>W97/(1+Fin_Assumptions!$E$7)^(W$124-Fin_Assumptions!$E$8)</f>
        <v>1053.5317518383695</v>
      </c>
      <c r="X139" s="190">
        <f>X97/(1+Fin_Assumptions!$E$7)^(X$124-Fin_Assumptions!$E$8)</f>
        <v>984.47214029846464</v>
      </c>
      <c r="Y139" s="190">
        <f>Y97/(1+Fin_Assumptions!$E$7)^(Y$124-Fin_Assumptions!$E$8)</f>
        <v>918.15456111693902</v>
      </c>
      <c r="Z139" s="190">
        <f>Z97/(1+Fin_Assumptions!$E$7)^(Z$124-Fin_Assumptions!$E$8)</f>
        <v>859.41795310409998</v>
      </c>
      <c r="AA139" s="190">
        <f>AA97/(1+Fin_Assumptions!$E$7)^(AA$124-Fin_Assumptions!$E$8)</f>
        <v>812.63379928261259</v>
      </c>
      <c r="AB139" s="190">
        <f>AB97/(1+Fin_Assumptions!$E$7)^(AB$124-Fin_Assumptions!$E$8)</f>
        <v>772.31452654733641</v>
      </c>
      <c r="AC139" s="190">
        <f>AC97/(1+Fin_Assumptions!$E$7)^(AC$124-Fin_Assumptions!$E$8)</f>
        <v>733.47862476090665</v>
      </c>
      <c r="AD139" s="190">
        <f>AD97/(1+Fin_Assumptions!$E$7)^(AD$124-Fin_Assumptions!$E$8)</f>
        <v>696.07771965498819</v>
      </c>
      <c r="AE139" s="190">
        <f>AE97/(1+Fin_Assumptions!$E$7)^(AE$124-Fin_Assumptions!$E$8)</f>
        <v>660.06491424801379</v>
      </c>
      <c r="AF139" s="190">
        <f>AF97/(1+Fin_Assumptions!$E$7)^(AF$124-Fin_Assumptions!$E$8)</f>
        <v>625.39474555949062</v>
      </c>
      <c r="AG139" s="190">
        <f>AG97/(1+Fin_Assumptions!$E$7)^(AG$124-Fin_Assumptions!$E$8)</f>
        <v>592.02314255699412</v>
      </c>
      <c r="AH139" s="190">
        <f>AH97/(1+Fin_Assumptions!$E$7)^(AH$124-Fin_Assumptions!$E$8)</f>
        <v>559.90738530146098</v>
      </c>
      <c r="AI139" s="190">
        <f>AI97/(1+Fin_Assumptions!$E$7)^(AI$124-Fin_Assumptions!$E$8)</f>
        <v>529.00606525734793</v>
      </c>
      <c r="AJ139" s="190">
        <f>AJ97/(1+Fin_Assumptions!$E$7)^(AJ$124-Fin_Assumptions!$E$8)</f>
        <v>499.27904673513564</v>
      </c>
      <c r="AK139" s="190">
        <f>AK97/(1+Fin_Assumptions!$E$7)^(AK$124-Fin_Assumptions!$E$8)</f>
        <v>470.68742943455584</v>
      </c>
      <c r="AL139" s="190">
        <f>AL97/(1+Fin_Assumptions!$E$7)^(AL$124-Fin_Assumptions!$E$8)</f>
        <v>443.19351205777878</v>
      </c>
      <c r="AM139" s="190">
        <f>AM97/(1+Fin_Assumptions!$E$7)^(AM$124-Fin_Assumptions!$E$8)</f>
        <v>416.76075696265616</v>
      </c>
      <c r="AN139" s="190">
        <f>AN97/(1+Fin_Assumptions!$E$7)^(AN$124-Fin_Assumptions!$E$8)</f>
        <v>391.35375582692842</v>
      </c>
      <c r="AO139" s="190">
        <f>AO97/(1+Fin_Assumptions!$E$7)^(AO$124-Fin_Assumptions!$E$8)</f>
        <v>366.93819629510688</v>
      </c>
      <c r="AP139" s="190">
        <f>AP97/(1+Fin_Assumptions!$E$7)^(AP$124-Fin_Assumptions!$E$8)</f>
        <v>343.48082958052657</v>
      </c>
      <c r="AQ139" s="190">
        <f>AQ97/(1+Fin_Assumptions!$E$7)^(AQ$124-Fin_Assumptions!$E$8)</f>
        <v>320.94943899581</v>
      </c>
      <c r="AR139" s="190">
        <f>AR97/(1+Fin_Assumptions!$E$7)^(AR$124-Fin_Assumptions!$E$8)</f>
        <v>299.31280938573104</v>
      </c>
      <c r="AS139" s="190">
        <f>AS97/(1+Fin_Assumptions!$E$7)^(AS$124-Fin_Assumptions!$E$8)</f>
        <v>278.54069743718145</v>
      </c>
      <c r="AT139" s="190">
        <f>AT97/(1+Fin_Assumptions!$E$7)^(AT$124-Fin_Assumptions!$E$8)</f>
        <v>258.60380284163318</v>
      </c>
      <c r="AU139" s="190">
        <f>AU97/(1+Fin_Assumptions!$E$7)^(AU$124-Fin_Assumptions!$E$8)</f>
        <v>239.4737402861789</v>
      </c>
      <c r="AV139" s="190">
        <f>AV97/(1+Fin_Assumptions!$E$7)^(AV$124-Fin_Assumptions!$E$8)</f>
        <v>221.1230122498827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38.0867630714649</v>
      </c>
      <c r="U140" s="190">
        <f>U98/(1+Fin_Assumptions!$E$7)^(U$124-Fin_Assumptions!$E$8)</f>
        <v>1311.7292183461873</v>
      </c>
      <c r="V140" s="190">
        <f>V98/(1+Fin_Assumptions!$E$7)^(V$124-Fin_Assumptions!$E$8)</f>
        <v>1203.8612111665655</v>
      </c>
      <c r="W140" s="190">
        <f>W98/(1+Fin_Assumptions!$E$7)^(W$124-Fin_Assumptions!$E$8)</f>
        <v>1114.928517515443</v>
      </c>
      <c r="X140" s="190">
        <f>X98/(1+Fin_Assumptions!$E$7)^(X$124-Fin_Assumptions!$E$8)</f>
        <v>1039.676741412585</v>
      </c>
      <c r="Y140" s="190">
        <f>Y98/(1+Fin_Assumptions!$E$7)^(Y$124-Fin_Assumptions!$E$8)</f>
        <v>971.52533376517488</v>
      </c>
      <c r="Z140" s="190">
        <f>Z98/(1+Fin_Assumptions!$E$7)^(Z$124-Fin_Assumptions!$E$8)</f>
        <v>906.07989797123048</v>
      </c>
      <c r="AA140" s="190">
        <f>AA98/(1+Fin_Assumptions!$E$7)^(AA$124-Fin_Assumptions!$E$8)</f>
        <v>848.11573589082104</v>
      </c>
      <c r="AB140" s="190">
        <f>AB98/(1+Fin_Assumptions!$E$7)^(AB$124-Fin_Assumptions!$E$8)</f>
        <v>801.94684111380673</v>
      </c>
      <c r="AC140" s="190">
        <f>AC98/(1+Fin_Assumptions!$E$7)^(AC$124-Fin_Assumptions!$E$8)</f>
        <v>762.15780768373679</v>
      </c>
      <c r="AD140" s="190">
        <f>AD98/(1+Fin_Assumptions!$E$7)^(AD$124-Fin_Assumptions!$E$8)</f>
        <v>723.83263737094967</v>
      </c>
      <c r="AE140" s="190">
        <f>AE98/(1+Fin_Assumptions!$E$7)^(AE$124-Fin_Assumptions!$E$8)</f>
        <v>686.92359207777258</v>
      </c>
      <c r="AF140" s="190">
        <f>AF98/(1+Fin_Assumptions!$E$7)^(AF$124-Fin_Assumptions!$E$8)</f>
        <v>651.38439156548179</v>
      </c>
      <c r="AG140" s="190">
        <f>AG98/(1+Fin_Assumptions!$E$7)^(AG$124-Fin_Assumptions!$E$8)</f>
        <v>617.17017073786087</v>
      </c>
      <c r="AH140" s="190">
        <f>AH98/(1+Fin_Assumptions!$E$7)^(AH$124-Fin_Assumptions!$E$8)</f>
        <v>584.23743814123259</v>
      </c>
      <c r="AI140" s="190">
        <f>AI98/(1+Fin_Assumptions!$E$7)^(AI$124-Fin_Assumptions!$E$8)</f>
        <v>552.54403564703568</v>
      </c>
      <c r="AJ140" s="190">
        <f>AJ98/(1+Fin_Assumptions!$E$7)^(AJ$124-Fin_Assumptions!$E$8)</f>
        <v>522.04909928394045</v>
      </c>
      <c r="AK140" s="190">
        <f>AK98/(1+Fin_Assumptions!$E$7)^(AK$124-Fin_Assumptions!$E$8)</f>
        <v>492.71302118742898</v>
      </c>
      <c r="AL140" s="190">
        <f>AL98/(1+Fin_Assumptions!$E$7)^(AL$124-Fin_Assumptions!$E$8)</f>
        <v>464.49741263561106</v>
      </c>
      <c r="AM140" s="190">
        <f>AM98/(1+Fin_Assumptions!$E$7)^(AM$124-Fin_Assumptions!$E$8)</f>
        <v>437.36506814093843</v>
      </c>
      <c r="AN140" s="190">
        <f>AN98/(1+Fin_Assumptions!$E$7)^(AN$124-Fin_Assumptions!$E$8)</f>
        <v>411.27993056829303</v>
      </c>
      <c r="AO140" s="190">
        <f>AO98/(1+Fin_Assumptions!$E$7)^(AO$124-Fin_Assumptions!$E$8)</f>
        <v>386.20705725074356</v>
      </c>
      <c r="AP140" s="190">
        <f>AP98/(1+Fin_Assumptions!$E$7)^(AP$124-Fin_Assumptions!$E$8)</f>
        <v>362.11258707505624</v>
      </c>
      <c r="AQ140" s="190">
        <f>AQ98/(1+Fin_Assumptions!$E$7)^(AQ$124-Fin_Assumptions!$E$8)</f>
        <v>338.9637085098127</v>
      </c>
      <c r="AR140" s="190">
        <f>AR98/(1+Fin_Assumptions!$E$7)^(AR$124-Fin_Assumptions!$E$8)</f>
        <v>316.72862854972965</v>
      </c>
      <c r="AS140" s="190">
        <f>AS98/(1+Fin_Assumptions!$E$7)^(AS$124-Fin_Assumptions!$E$8)</f>
        <v>295.37654255051342</v>
      </c>
      <c r="AT140" s="190">
        <f>AT98/(1+Fin_Assumptions!$E$7)^(AT$124-Fin_Assumptions!$E$8)</f>
        <v>274.87760492927811</v>
      </c>
      <c r="AU140" s="190">
        <f>AU98/(1+Fin_Assumptions!$E$7)^(AU$124-Fin_Assumptions!$E$8)</f>
        <v>255.20290070625273</v>
      </c>
      <c r="AV140" s="190">
        <f>AV98/(1+Fin_Assumptions!$E$7)^(AV$124-Fin_Assumptions!$E$8)</f>
        <v>236.32441786416649</v>
      </c>
      <c r="AW140" s="190">
        <f>AW98/(1+Fin_Assumptions!$E$7)^(AW$124-Fin_Assumptions!$E$8)</f>
        <v>218.2150205023564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16.2571805900352</v>
      </c>
      <c r="V141" s="190">
        <f>V99/(1+Fin_Assumptions!$E$7)^(V$124-Fin_Assumptions!$E$8)</f>
        <v>1294.2487638240477</v>
      </c>
      <c r="W141" s="190">
        <f>W99/(1+Fin_Assumptions!$E$7)^(W$124-Fin_Assumptions!$E$8)</f>
        <v>1187.8182345686228</v>
      </c>
      <c r="X141" s="190">
        <f>X99/(1+Fin_Assumptions!$E$7)^(X$124-Fin_Assumptions!$E$8)</f>
        <v>1100.0706817873972</v>
      </c>
      <c r="Y141" s="190">
        <f>Y99/(1+Fin_Assumptions!$E$7)^(Y$124-Fin_Assumptions!$E$8)</f>
        <v>1025.8217309868035</v>
      </c>
      <c r="Z141" s="190">
        <f>Z99/(1+Fin_Assumptions!$E$7)^(Z$124-Fin_Assumptions!$E$8)</f>
        <v>958.57852723188728</v>
      </c>
      <c r="AA141" s="190">
        <f>AA99/(1+Fin_Assumptions!$E$7)^(AA$124-Fin_Assumptions!$E$8)</f>
        <v>894.00523482552421</v>
      </c>
      <c r="AB141" s="190">
        <f>AB99/(1+Fin_Assumptions!$E$7)^(AB$124-Fin_Assumptions!$E$8)</f>
        <v>836.81351867754404</v>
      </c>
      <c r="AC141" s="190">
        <f>AC99/(1+Fin_Assumptions!$E$7)^(AC$124-Fin_Assumptions!$E$8)</f>
        <v>791.25988294500291</v>
      </c>
      <c r="AD141" s="190">
        <f>AD99/(1+Fin_Assumptions!$E$7)^(AD$124-Fin_Assumptions!$E$8)</f>
        <v>752.0010888201391</v>
      </c>
      <c r="AE141" s="190">
        <f>AE99/(1+Fin_Assumptions!$E$7)^(AE$124-Fin_Assumptions!$E$8)</f>
        <v>714.18664998099439</v>
      </c>
      <c r="AF141" s="190">
        <f>AF99/(1+Fin_Assumptions!$E$7)^(AF$124-Fin_Assumptions!$E$8)</f>
        <v>677.76946450055834</v>
      </c>
      <c r="AG141" s="190">
        <f>AG99/(1+Fin_Assumptions!$E$7)^(AG$124-Fin_Assumptions!$E$8)</f>
        <v>642.70386888295127</v>
      </c>
      <c r="AH141" s="190">
        <f>AH99/(1+Fin_Assumptions!$E$7)^(AH$124-Fin_Assumptions!$E$8)</f>
        <v>608.94559591623249</v>
      </c>
      <c r="AI141" s="190">
        <f>AI99/(1+Fin_Assumptions!$E$7)^(AI$124-Fin_Assumptions!$E$8)</f>
        <v>576.45173372547276</v>
      </c>
      <c r="AJ141" s="190">
        <f>AJ99/(1+Fin_Assumptions!$E$7)^(AJ$124-Fin_Assumptions!$E$8)</f>
        <v>545.1806859926113</v>
      </c>
      <c r="AK141" s="190">
        <f>AK99/(1+Fin_Assumptions!$E$7)^(AK$124-Fin_Assumptions!$E$8)</f>
        <v>515.09213331053445</v>
      </c>
      <c r="AL141" s="190">
        <f>AL99/(1+Fin_Assumptions!$E$7)^(AL$124-Fin_Assumptions!$E$8)</f>
        <v>486.14699563972346</v>
      </c>
      <c r="AM141" s="190">
        <f>AM99/(1+Fin_Assumptions!$E$7)^(AM$124-Fin_Assumptions!$E$8)</f>
        <v>458.30739583666724</v>
      </c>
      <c r="AN141" s="190">
        <f>AN99/(1+Fin_Assumptions!$E$7)^(AN$124-Fin_Assumptions!$E$8)</f>
        <v>431.53662422409911</v>
      </c>
      <c r="AO141" s="190">
        <f>AO99/(1+Fin_Assumptions!$E$7)^(AO$124-Fin_Assumptions!$E$8)</f>
        <v>405.7991041739308</v>
      </c>
      <c r="AP141" s="190">
        <f>AP99/(1+Fin_Assumptions!$E$7)^(AP$124-Fin_Assumptions!$E$8)</f>
        <v>381.06035867455984</v>
      </c>
      <c r="AQ141" s="190">
        <f>AQ99/(1+Fin_Assumptions!$E$7)^(AQ$124-Fin_Assumptions!$E$8)</f>
        <v>357.28697785500674</v>
      </c>
      <c r="AR141" s="190">
        <f>AR99/(1+Fin_Assumptions!$E$7)^(AR$124-Fin_Assumptions!$E$8)</f>
        <v>334.44658743909963</v>
      </c>
      <c r="AS141" s="190">
        <f>AS99/(1+Fin_Assumptions!$E$7)^(AS$124-Fin_Assumptions!$E$8)</f>
        <v>312.50781810365027</v>
      </c>
      <c r="AT141" s="190">
        <f>AT99/(1+Fin_Assumptions!$E$7)^(AT$124-Fin_Assumptions!$E$8)</f>
        <v>291.44027571529648</v>
      </c>
      <c r="AU141" s="190">
        <f>AU99/(1+Fin_Assumptions!$E$7)^(AU$124-Fin_Assumptions!$E$8)</f>
        <v>271.2145124213755</v>
      </c>
      <c r="AV141" s="190">
        <f>AV99/(1+Fin_Assumptions!$E$7)^(AV$124-Fin_Assumptions!$E$8)</f>
        <v>251.80199857087277</v>
      </c>
      <c r="AW141" s="190">
        <f>AW99/(1+Fin_Assumptions!$E$7)^(AW$124-Fin_Assumptions!$E$8)</f>
        <v>233.17509544215477</v>
      </c>
      <c r="AX141" s="190">
        <f>AX99/(1+Fin_Assumptions!$E$7)^(AX$124-Fin_Assumptions!$E$8)</f>
        <v>215.30702875483067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94.4275981086014</v>
      </c>
      <c r="W142" s="190">
        <f>W100/(1+Fin_Assumptions!$E$7)^(W$124-Fin_Assumptions!$E$8)</f>
        <v>1276.768309301905</v>
      </c>
      <c r="X142" s="190">
        <f>X100/(1+Fin_Assumptions!$E$7)^(X$124-Fin_Assumptions!$E$8)</f>
        <v>1171.7752579706776</v>
      </c>
      <c r="Y142" s="190">
        <f>Y100/(1+Fin_Assumptions!$E$7)^(Y$124-Fin_Assumptions!$E$8)</f>
        <v>1085.2128460593494</v>
      </c>
      <c r="Z142" s="190">
        <f>Z100/(1+Fin_Assumptions!$E$7)^(Z$124-Fin_Assumptions!$E$8)</f>
        <v>1011.9667205610194</v>
      </c>
      <c r="AA142" s="190">
        <f>AA100/(1+Fin_Assumptions!$E$7)^(AA$124-Fin_Assumptions!$E$8)</f>
        <v>945.63172069859752</v>
      </c>
      <c r="AB142" s="190">
        <f>AB100/(1+Fin_Assumptions!$E$7)^(AB$124-Fin_Assumptions!$E$8)</f>
        <v>881.93057167981556</v>
      </c>
      <c r="AC142" s="190">
        <f>AC100/(1+Fin_Assumptions!$E$7)^(AC$124-Fin_Assumptions!$E$8)</f>
        <v>825.51130146426522</v>
      </c>
      <c r="AD142" s="190">
        <f>AD100/(1+Fin_Assumptions!$E$7)^(AD$124-Fin_Assumptions!$E$8)</f>
        <v>780.57292477619717</v>
      </c>
      <c r="AE142" s="190">
        <f>AE100/(1+Fin_Assumptions!$E$7)^(AE$124-Fin_Assumptions!$E$8)</f>
        <v>741.84436995653948</v>
      </c>
      <c r="AF142" s="190">
        <f>AF100/(1+Fin_Assumptions!$E$7)^(AF$124-Fin_Assumptions!$E$8)</f>
        <v>704.54066259103763</v>
      </c>
      <c r="AG142" s="190">
        <f>AG100/(1+Fin_Assumptions!$E$7)^(AG$124-Fin_Assumptions!$E$8)</f>
        <v>668.61533692334285</v>
      </c>
      <c r="AH142" s="190">
        <f>AH100/(1+Fin_Assumptions!$E$7)^(AH$124-Fin_Assumptions!$E$8)</f>
        <v>634.02334620041927</v>
      </c>
      <c r="AI142" s="190">
        <f>AI100/(1+Fin_Assumptions!$E$7)^(AI$124-Fin_Assumptions!$E$8)</f>
        <v>600.72102109460286</v>
      </c>
      <c r="AJ142" s="190">
        <f>AJ100/(1+Fin_Assumptions!$E$7)^(AJ$124-Fin_Assumptions!$E$8)</f>
        <v>568.66602930971135</v>
      </c>
      <c r="AK142" s="190">
        <f>AK100/(1+Fin_Assumptions!$E$7)^(AK$124-Fin_Assumptions!$E$8)</f>
        <v>537.8173363381859</v>
      </c>
      <c r="AL142" s="190">
        <f>AL100/(1+Fin_Assumptions!$E$7)^(AL$124-Fin_Assumptions!$E$8)</f>
        <v>508.13516733712714</v>
      </c>
      <c r="AM142" s="190">
        <f>AM100/(1+Fin_Assumptions!$E$7)^(AM$124-Fin_Assumptions!$E$8)</f>
        <v>479.58097009201691</v>
      </c>
      <c r="AN142" s="190">
        <f>AN100/(1+Fin_Assumptions!$E$7)^(AN$124-Fin_Assumptions!$E$8)</f>
        <v>452.1173790377224</v>
      </c>
      <c r="AO142" s="190">
        <f>AO100/(1+Fin_Assumptions!$E$7)^(AO$124-Fin_Assumptions!$E$8)</f>
        <v>425.70818030725877</v>
      </c>
      <c r="AP142" s="190">
        <f>AP100/(1+Fin_Assumptions!$E$7)^(AP$124-Fin_Assumptions!$E$8)</f>
        <v>400.31827777956772</v>
      </c>
      <c r="AQ142" s="190">
        <f>AQ100/(1+Fin_Assumptions!$E$7)^(AQ$124-Fin_Assumptions!$E$8)</f>
        <v>375.91366009837526</v>
      </c>
      <c r="AR142" s="190">
        <f>AR100/(1+Fin_Assumptions!$E$7)^(AR$124-Fin_Assumptions!$E$8)</f>
        <v>352.46136863495627</v>
      </c>
      <c r="AS142" s="190">
        <f>AS100/(1+Fin_Assumptions!$E$7)^(AS$124-Fin_Assumptions!$E$8)</f>
        <v>329.9294663683857</v>
      </c>
      <c r="AT142" s="190">
        <f>AT100/(1+Fin_Assumptions!$E$7)^(AT$124-Fin_Assumptions!$E$8)</f>
        <v>308.28700765757009</v>
      </c>
      <c r="AU142" s="190">
        <f>AU100/(1+Fin_Assumptions!$E$7)^(AU$124-Fin_Assumptions!$E$8)</f>
        <v>287.50400888007897</v>
      </c>
      <c r="AV142" s="190">
        <f>AV100/(1+Fin_Assumptions!$E$7)^(AV$124-Fin_Assumptions!$E$8)</f>
        <v>267.55141991347216</v>
      </c>
      <c r="AW142" s="190">
        <f>AW100/(1+Fin_Assumptions!$E$7)^(AW$124-Fin_Assumptions!$E$8)</f>
        <v>248.40109643549232</v>
      </c>
      <c r="AX142" s="190">
        <f>AX100/(1+Fin_Assumptions!$E$7)^(AX$124-Fin_Assumptions!$E$8)</f>
        <v>230.02577302014234</v>
      </c>
      <c r="AY142" s="190">
        <f>AY100/(1+Fin_Assumptions!$E$7)^(AY$124-Fin_Assumptions!$E$8)</f>
        <v>212.3990370073043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72.5980156271733</v>
      </c>
      <c r="X143" s="190">
        <f>X101/(1+Fin_Assumptions!$E$7)^(X$124-Fin_Assumptions!$E$8)</f>
        <v>1259.287854779767</v>
      </c>
      <c r="Y143" s="190">
        <f>Y101/(1+Fin_Assumptions!$E$7)^(Y$124-Fin_Assumptions!$E$8)</f>
        <v>1155.7322813727367</v>
      </c>
      <c r="Z143" s="190">
        <f>Z101/(1+Fin_Assumptions!$E$7)^(Z$124-Fin_Assumptions!$E$8)</f>
        <v>1070.3550103313053</v>
      </c>
      <c r="AA143" s="190">
        <f>AA101/(1+Fin_Assumptions!$E$7)^(AA$124-Fin_Assumptions!$E$8)</f>
        <v>998.11171013523904</v>
      </c>
      <c r="AB143" s="190">
        <f>AB101/(1+Fin_Assumptions!$E$7)^(AB$124-Fin_Assumptions!$E$8)</f>
        <v>932.68491416531106</v>
      </c>
      <c r="AC143" s="190">
        <f>AC101/(1+Fin_Assumptions!$E$7)^(AC$124-Fin_Assumptions!$E$8)</f>
        <v>869.85590853410997</v>
      </c>
      <c r="AD143" s="190">
        <f>AD101/(1+Fin_Assumptions!$E$7)^(AD$124-Fin_Assumptions!$E$8)</f>
        <v>814.20908425098935</v>
      </c>
      <c r="AE143" s="190">
        <f>AE101/(1+Fin_Assumptions!$E$7)^(AE$124-Fin_Assumptions!$E$8)</f>
        <v>769.88596660739438</v>
      </c>
      <c r="AF143" s="190">
        <f>AF101/(1+Fin_Assumptions!$E$7)^(AF$124-Fin_Assumptions!$E$8)</f>
        <v>731.68765109294236</v>
      </c>
      <c r="AG143" s="190">
        <f>AG101/(1+Fin_Assumptions!$E$7)^(AG$124-Fin_Assumptions!$E$8)</f>
        <v>694.89467520108303</v>
      </c>
      <c r="AH143" s="190">
        <f>AH101/(1+Fin_Assumptions!$E$7)^(AH$124-Fin_Assumptions!$E$8)</f>
        <v>659.46120934612952</v>
      </c>
      <c r="AI143" s="190">
        <f>AI101/(1+Fin_Assumptions!$E$7)^(AI$124-Fin_Assumptions!$E$8)</f>
        <v>625.34282351788977</v>
      </c>
      <c r="AJ143" s="190">
        <f>AJ101/(1+Fin_Assumptions!$E$7)^(AJ$124-Fin_Assumptions!$E$8)</f>
        <v>592.49644627297494</v>
      </c>
      <c r="AK143" s="190">
        <f>AK101/(1+Fin_Assumptions!$E$7)^(AK$124-Fin_Assumptions!$E$8)</f>
        <v>560.88032489395221</v>
      </c>
      <c r="AL143" s="190">
        <f>AL101/(1+Fin_Assumptions!$E$7)^(AL$124-Fin_Assumptions!$E$8)</f>
        <v>530.45398668376242</v>
      </c>
      <c r="AM143" s="190">
        <f>AM101/(1+Fin_Assumptions!$E$7)^(AM$124-Fin_Assumptions!$E$8)</f>
        <v>501.17820136372177</v>
      </c>
      <c r="AN143" s="190">
        <f>AN101/(1+Fin_Assumptions!$E$7)^(AN$124-Fin_Assumptions!$E$8)</f>
        <v>473.01494454431196</v>
      </c>
      <c r="AO143" s="190">
        <f>AO101/(1+Fin_Assumptions!$E$7)^(AO$124-Fin_Assumptions!$E$8)</f>
        <v>445.92736223877904</v>
      </c>
      <c r="AP143" s="190">
        <f>AP101/(1+Fin_Assumptions!$E$7)^(AP$124-Fin_Assumptions!$E$8)</f>
        <v>419.87973639042002</v>
      </c>
      <c r="AQ143" s="190">
        <f>AQ101/(1+Fin_Assumptions!$E$7)^(AQ$124-Fin_Assumptions!$E$8)</f>
        <v>394.83745138520618</v>
      </c>
      <c r="AR143" s="190">
        <f>AR101/(1+Fin_Assumptions!$E$7)^(AR$124-Fin_Assumptions!$E$8)</f>
        <v>370.76696152219188</v>
      </c>
      <c r="AS143" s="190">
        <f>AS101/(1+Fin_Assumptions!$E$7)^(AS$124-Fin_Assumptions!$E$8)</f>
        <v>347.63575941490711</v>
      </c>
      <c r="AT143" s="190">
        <f>AT101/(1+Fin_Assumptions!$E$7)^(AT$124-Fin_Assumptions!$E$8)</f>
        <v>325.41234529767303</v>
      </c>
      <c r="AU143" s="190">
        <f>AU101/(1+Fin_Assumptions!$E$7)^(AU$124-Fin_Assumptions!$E$8)</f>
        <v>304.06619721149099</v>
      </c>
      <c r="AV143" s="190">
        <f>AV101/(1+Fin_Assumptions!$E$7)^(AV$124-Fin_Assumptions!$E$8)</f>
        <v>283.56774204486237</v>
      </c>
      <c r="AW143" s="190">
        <f>AW101/(1+Fin_Assumptions!$E$7)^(AW$124-Fin_Assumptions!$E$8)</f>
        <v>263.8883274055699</v>
      </c>
      <c r="AX143" s="190">
        <f>AX101/(1+Fin_Assumptions!$E$7)^(AX$124-Fin_Assumptions!$E$8)</f>
        <v>245.00019430011272</v>
      </c>
      <c r="AY143" s="190">
        <f>AY101/(1+Fin_Assumptions!$E$7)^(AY$124-Fin_Assumptions!$E$8)</f>
        <v>226.87645059813087</v>
      </c>
      <c r="AZ143" s="190">
        <f>AZ101/(1+Fin_Assumptions!$E$7)^(AZ$124-Fin_Assumptions!$E$8)</f>
        <v>209.49104525977879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50.7684331457456</v>
      </c>
      <c r="Y144" s="190">
        <f>Y102/(1+Fin_Assumptions!$E$7)^(Y$124-Fin_Assumptions!$E$8)</f>
        <v>1241.8074002576291</v>
      </c>
      <c r="Z144" s="190">
        <f>Z102/(1+Fin_Assumptions!$E$7)^(Z$124-Fin_Assumptions!$E$8)</f>
        <v>1139.689304774796</v>
      </c>
      <c r="AA144" s="190">
        <f>AA102/(1+Fin_Assumptions!$E$7)^(AA$124-Fin_Assumptions!$E$8)</f>
        <v>1055.4971746032611</v>
      </c>
      <c r="AB144" s="190">
        <f>AB102/(1+Fin_Assumptions!$E$7)^(AB$124-Fin_Assumptions!$E$8)</f>
        <v>984.2566997094583</v>
      </c>
      <c r="AC144" s="190">
        <f>AC102/(1+Fin_Assumptions!$E$7)^(AC$124-Fin_Assumptions!$E$8)</f>
        <v>919.73810763202459</v>
      </c>
      <c r="AD144" s="190">
        <f>AD102/(1+Fin_Assumptions!$E$7)^(AD$124-Fin_Assumptions!$E$8)</f>
        <v>857.78124538840484</v>
      </c>
      <c r="AE144" s="190">
        <f>AE102/(1+Fin_Assumptions!$E$7)^(AE$124-Fin_Assumptions!$E$8)</f>
        <v>802.9068670377136</v>
      </c>
      <c r="AF144" s="190">
        <f>AF102/(1+Fin_Assumptions!$E$7)^(AF$124-Fin_Assumptions!$E$8)</f>
        <v>759.19900843859159</v>
      </c>
      <c r="AG144" s="190">
        <f>AG102/(1+Fin_Assumptions!$E$7)^(AG$124-Fin_Assumptions!$E$8)</f>
        <v>721.53093222934547</v>
      </c>
      <c r="AH144" s="190">
        <f>AH102/(1+Fin_Assumptions!$E$7)^(AH$124-Fin_Assumptions!$E$8)</f>
        <v>685.24868781112843</v>
      </c>
      <c r="AI144" s="190">
        <f>AI102/(1+Fin_Assumptions!$E$7)^(AI$124-Fin_Assumptions!$E$8)</f>
        <v>650.30708176891631</v>
      </c>
      <c r="AJ144" s="190">
        <f>AJ102/(1+Fin_Assumptions!$E$7)^(AJ$124-Fin_Assumptions!$E$8)</f>
        <v>616.66230083536004</v>
      </c>
      <c r="AK144" s="190">
        <f>AK102/(1+Fin_Assumptions!$E$7)^(AK$124-Fin_Assumptions!$E$8)</f>
        <v>584.27187145134747</v>
      </c>
      <c r="AL144" s="190">
        <f>AL102/(1+Fin_Assumptions!$E$7)^(AL$124-Fin_Assumptions!$E$8)</f>
        <v>553.09462047819306</v>
      </c>
      <c r="AM144" s="190">
        <f>AM102/(1+Fin_Assumptions!$E$7)^(AM$124-Fin_Assumptions!$E$8)</f>
        <v>523.09063702933872</v>
      </c>
      <c r="AN144" s="190">
        <f>AN102/(1+Fin_Assumptions!$E$7)^(AN$124-Fin_Assumptions!$E$8)</f>
        <v>494.22123539031645</v>
      </c>
      <c r="AO144" s="190">
        <f>AO102/(1+Fin_Assumptions!$E$7)^(AO$124-Fin_Assumptions!$E$8)</f>
        <v>466.44891899660695</v>
      </c>
      <c r="AP144" s="190">
        <f>AP102/(1+Fin_Assumptions!$E$7)^(AP$124-Fin_Assumptions!$E$8)</f>
        <v>439.73734543983585</v>
      </c>
      <c r="AQ144" s="190">
        <f>AQ102/(1+Fin_Assumptions!$E$7)^(AQ$124-Fin_Assumptions!$E$8)</f>
        <v>414.05129247358127</v>
      </c>
      <c r="AR144" s="190">
        <f>AR102/(1+Fin_Assumptions!$E$7)^(AR$124-Fin_Assumptions!$E$8)</f>
        <v>389.35662499084452</v>
      </c>
      <c r="AS144" s="190">
        <f>AS102/(1+Fin_Assumptions!$E$7)^(AS$124-Fin_Assumptions!$E$8)</f>
        <v>365.62026294600849</v>
      </c>
      <c r="AT144" s="190">
        <f>AT102/(1+Fin_Assumptions!$E$7)^(AT$124-Fin_Assumptions!$E$8)</f>
        <v>342.8101501948579</v>
      </c>
      <c r="AU144" s="190">
        <f>AU102/(1+Fin_Assumptions!$E$7)^(AU$124-Fin_Assumptions!$E$8)</f>
        <v>320.89522422696041</v>
      </c>
      <c r="AV144" s="190">
        <f>AV102/(1+Fin_Assumptions!$E$7)^(AV$124-Fin_Assumptions!$E$8)</f>
        <v>299.84538676541194</v>
      </c>
      <c r="AW144" s="190">
        <f>AW102/(1+Fin_Assumptions!$E$7)^(AW$124-Fin_Assumptions!$E$8)</f>
        <v>279.63147520964583</v>
      </c>
      <c r="AX144" s="190">
        <f>AX102/(1+Fin_Assumptions!$E$7)^(AX$124-Fin_Assumptions!$E$8)</f>
        <v>260.22523489766758</v>
      </c>
      <c r="AY144" s="190">
        <f>AY102/(1+Fin_Assumptions!$E$7)^(AY$124-Fin_Assumptions!$E$8)</f>
        <v>241.59929216473313</v>
      </c>
      <c r="AZ144" s="190">
        <f>AZ102/(1+Fin_Assumptions!$E$7)^(AZ$124-Fin_Assumptions!$E$8)</f>
        <v>223.72712817611927</v>
      </c>
      <c r="BA144" s="190">
        <f>BA102/(1+Fin_Assumptions!$E$7)^(BA$124-Fin_Assumptions!$E$8)</f>
        <v>206.583053512253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28.938850664312</v>
      </c>
      <c r="Z145" s="190">
        <f>Z103/(1+Fin_Assumptions!$E$7)^(Z$124-Fin_Assumptions!$E$8)</f>
        <v>1224.3269457354866</v>
      </c>
      <c r="AA145" s="190">
        <f>AA103/(1+Fin_Assumptions!$E$7)^(AA$124-Fin_Assumptions!$E$8)</f>
        <v>1123.6463281768508</v>
      </c>
      <c r="AB145" s="190">
        <f>AB103/(1+Fin_Assumptions!$E$7)^(AB$124-Fin_Assumptions!$E$8)</f>
        <v>1040.6393388752128</v>
      </c>
      <c r="AC145" s="190">
        <f>AC103/(1+Fin_Assumptions!$E$7)^(AC$124-Fin_Assumptions!$E$8)</f>
        <v>970.40168928367427</v>
      </c>
      <c r="AD145" s="190">
        <f>AD103/(1+Fin_Assumptions!$E$7)^(AD$124-Fin_Assumptions!$E$8)</f>
        <v>906.79130109873483</v>
      </c>
      <c r="AE145" s="190">
        <f>AE103/(1+Fin_Assumptions!$E$7)^(AE$124-Fin_Assumptions!$E$8)</f>
        <v>845.7065822426963</v>
      </c>
      <c r="AF145" s="190">
        <f>AF103/(1+Fin_Assumptions!$E$7)^(AF$124-Fin_Assumptions!$E$8)</f>
        <v>791.60464982443477</v>
      </c>
      <c r="AG145" s="190">
        <f>AG103/(1+Fin_Assumptions!$E$7)^(AG$124-Fin_Assumptions!$E$8)</f>
        <v>748.51205026978573</v>
      </c>
      <c r="AH145" s="190">
        <f>AH103/(1+Fin_Assumptions!$E$7)^(AH$124-Fin_Assumptions!$E$8)</f>
        <v>711.37421336574585</v>
      </c>
      <c r="AI145" s="190">
        <f>AI103/(1+Fin_Assumptions!$E$7)^(AI$124-Fin_Assumptions!$E$8)</f>
        <v>675.60270042117168</v>
      </c>
      <c r="AJ145" s="190">
        <f>AJ103/(1+Fin_Assumptions!$E$7)^(AJ$124-Fin_Assumptions!$E$8)</f>
        <v>641.15295419170059</v>
      </c>
      <c r="AK145" s="190">
        <f>AK103/(1+Fin_Assumptions!$E$7)^(AK$124-Fin_Assumptions!$E$8)</f>
        <v>607.98177815282816</v>
      </c>
      <c r="AL145" s="190">
        <f>AL103/(1+Fin_Assumptions!$E$7)^(AL$124-Fin_Assumptions!$E$8)</f>
        <v>576.04729662971761</v>
      </c>
      <c r="AM145" s="190">
        <f>AM103/(1+Fin_Assumptions!$E$7)^(AM$124-Fin_Assumptions!$E$8)</f>
        <v>545.30891606243176</v>
      </c>
      <c r="AN145" s="190">
        <f>AN103/(1+Fin_Assumptions!$E$7)^(AN$124-Fin_Assumptions!$E$8)</f>
        <v>515.72728737491343</v>
      </c>
      <c r="AO145" s="190">
        <f>AO103/(1+Fin_Assumptions!$E$7)^(AO$124-Fin_Assumptions!$E$8)</f>
        <v>487.2642694169092</v>
      </c>
      <c r="AP145" s="190">
        <f>AP103/(1+Fin_Assumptions!$E$7)^(AP$124-Fin_Assumptions!$E$8)</f>
        <v>459.88289344890035</v>
      </c>
      <c r="AQ145" s="190">
        <f>AQ103/(1+Fin_Assumptions!$E$7)^(AQ$124-Fin_Assumptions!$E$8)</f>
        <v>433.54732864089112</v>
      </c>
      <c r="AR145" s="190">
        <f>AR103/(1+Fin_Assumptions!$E$7)^(AR$124-Fin_Assumptions!$E$8)</f>
        <v>408.22284855674093</v>
      </c>
      <c r="AS145" s="190">
        <f>AS103/(1+Fin_Assumptions!$E$7)^(AS$124-Fin_Assumptions!$E$8)</f>
        <v>383.8757985964815</v>
      </c>
      <c r="AT145" s="190">
        <f>AT103/(1+Fin_Assumptions!$E$7)^(AT$124-Fin_Assumptions!$E$8)</f>
        <v>360.47356436982381</v>
      </c>
      <c r="AU145" s="190">
        <f>AU103/(1+Fin_Assumptions!$E$7)^(AU$124-Fin_Assumptions!$E$8)</f>
        <v>337.98454097480737</v>
      </c>
      <c r="AV145" s="190">
        <f>AV103/(1+Fin_Assumptions!$E$7)^(AV$124-Fin_Assumptions!$E$8)</f>
        <v>316.37810315624648</v>
      </c>
      <c r="AW145" s="190">
        <f>AW103/(1+Fin_Assumptions!$E$7)^(AW$124-Fin_Assumptions!$E$8)</f>
        <v>295.62457631933177</v>
      </c>
      <c r="AX145" s="190">
        <f>AX103/(1+Fin_Assumptions!$E$7)^(AX$124-Fin_Assumptions!$E$8)</f>
        <v>275.6952083744282</v>
      </c>
      <c r="AY145" s="190">
        <f>AY103/(1+Fin_Assumptions!$E$7)^(AY$124-Fin_Assumptions!$E$8)</f>
        <v>256.56214238976429</v>
      </c>
      <c r="AZ145" s="190">
        <f>AZ103/(1+Fin_Assumptions!$E$7)^(AZ$124-Fin_Assumptions!$E$8)</f>
        <v>238.19839002935257</v>
      </c>
      <c r="BA145" s="190">
        <f>BA103/(1+Fin_Assumptions!$E$7)^(BA$124-Fin_Assumptions!$E$8)</f>
        <v>220.57780575410689</v>
      </c>
      <c r="BB145" s="190">
        <f>BB103/(1+Fin_Assumptions!$E$7)^(BB$124-Fin_Assumptions!$E$8)</f>
        <v>203.6750617647268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07.1092681828823</v>
      </c>
      <c r="AA146" s="190">
        <f>AA104/(1+Fin_Assumptions!$E$7)^(AA$124-Fin_Assumptions!$E$8)</f>
        <v>1206.8464912133468</v>
      </c>
      <c r="AB146" s="190">
        <f>AB104/(1+Fin_Assumptions!$E$7)^(AB$124-Fin_Assumptions!$E$8)</f>
        <v>1107.6033515789086</v>
      </c>
      <c r="AC146" s="190">
        <f>AC104/(1+Fin_Assumptions!$E$7)^(AC$124-Fin_Assumptions!$E$8)</f>
        <v>1025.7815031471675</v>
      </c>
      <c r="AD146" s="190">
        <f>AD104/(1+Fin_Assumptions!$E$7)^(AD$124-Fin_Assumptions!$E$8)</f>
        <v>956.54667885789252</v>
      </c>
      <c r="AE146" s="190">
        <f>AE104/(1+Fin_Assumptions!$E$7)^(AE$124-Fin_Assumptions!$E$8)</f>
        <v>893.84449456544735</v>
      </c>
      <c r="AF146" s="190">
        <f>AF104/(1+Fin_Assumptions!$E$7)^(AF$124-Fin_Assumptions!$E$8)</f>
        <v>833.63191909699015</v>
      </c>
      <c r="AG146" s="190">
        <f>AG104/(1+Fin_Assumptions!$E$7)^(AG$124-Fin_Assumptions!$E$8)</f>
        <v>780.30243261115822</v>
      </c>
      <c r="AH146" s="190">
        <f>AH104/(1+Fin_Assumptions!$E$7)^(AH$124-Fin_Assumptions!$E$8)</f>
        <v>737.82509210098192</v>
      </c>
      <c r="AI146" s="190">
        <f>AI104/(1+Fin_Assumptions!$E$7)^(AI$124-Fin_Assumptions!$E$8)</f>
        <v>701.21749450214816</v>
      </c>
      <c r="AJ146" s="190">
        <f>AJ104/(1+Fin_Assumptions!$E$7)^(AJ$124-Fin_Assumptions!$E$8)</f>
        <v>665.95671303121628</v>
      </c>
      <c r="AK146" s="190">
        <f>AK104/(1+Fin_Assumptions!$E$7)^(AK$124-Fin_Assumptions!$E$8)</f>
        <v>631.99882661448657</v>
      </c>
      <c r="AL146" s="190">
        <f>AL104/(1+Fin_Assumptions!$E$7)^(AL$124-Fin_Assumptions!$E$8)</f>
        <v>599.30125547029775</v>
      </c>
      <c r="AM146" s="190">
        <f>AM104/(1+Fin_Assumptions!$E$7)^(AM$124-Fin_Assumptions!$E$8)</f>
        <v>567.82272180808923</v>
      </c>
      <c r="AN146" s="190">
        <f>AN104/(1+Fin_Assumptions!$E$7)^(AN$124-Fin_Assumptions!$E$8)</f>
        <v>537.52321164667194</v>
      </c>
      <c r="AO146" s="190">
        <f>AO104/(1+Fin_Assumptions!$E$7)^(AO$124-Fin_Assumptions!$E$8)</f>
        <v>508.36393772048916</v>
      </c>
      <c r="AP146" s="190">
        <f>AP104/(1+Fin_Assumptions!$E$7)^(AP$124-Fin_Assumptions!$E$8)</f>
        <v>480.30730344350332</v>
      </c>
      <c r="AQ146" s="190">
        <f>AQ104/(1+Fin_Assumptions!$E$7)^(AQ$124-Fin_Assumptions!$E$8)</f>
        <v>453.31686790119483</v>
      </c>
      <c r="AR146" s="190">
        <f>AR104/(1+Fin_Assumptions!$E$7)^(AR$124-Fin_Assumptions!$E$8)</f>
        <v>427.35731184194731</v>
      </c>
      <c r="AS146" s="190">
        <f>AS104/(1+Fin_Assumptions!$E$7)^(AS$124-Fin_Assumptions!$E$8)</f>
        <v>402.39440463990172</v>
      </c>
      <c r="AT146" s="190">
        <f>AT104/(1+Fin_Assumptions!$E$7)^(AT$124-Fin_Assumptions!$E$8)</f>
        <v>378.39497220211933</v>
      </c>
      <c r="AU146" s="190">
        <f>AU104/(1+Fin_Assumptions!$E$7)^(AU$124-Fin_Assumptions!$E$8)</f>
        <v>355.32686579363997</v>
      </c>
      <c r="AV146" s="190">
        <f>AV104/(1+Fin_Assumptions!$E$7)^(AV$124-Fin_Assumptions!$E$8)</f>
        <v>333.1589317547577</v>
      </c>
      <c r="AW146" s="190">
        <f>AW104/(1+Fin_Assumptions!$E$7)^(AW$124-Fin_Assumptions!$E$8)</f>
        <v>311.86098208553352</v>
      </c>
      <c r="AX146" s="190">
        <f>AX104/(1+Fin_Assumptions!$E$7)^(AX$124-Fin_Assumptions!$E$8)</f>
        <v>291.40376587325233</v>
      </c>
      <c r="AY146" s="190">
        <f>AY104/(1+Fin_Assumptions!$E$7)^(AY$124-Fin_Assumptions!$E$8)</f>
        <v>271.75894153921143</v>
      </c>
      <c r="AZ146" s="190">
        <f>AZ104/(1+Fin_Assumptions!$E$7)^(AZ$124-Fin_Assumptions!$E$8)</f>
        <v>252.89904988186163</v>
      </c>
      <c r="BA146" s="190">
        <f>BA104/(1+Fin_Assumptions!$E$7)^(BA$124-Fin_Assumptions!$E$8)</f>
        <v>234.79748789397271</v>
      </c>
      <c r="BB146" s="190">
        <f>BB104/(1+Fin_Assumptions!$E$7)^(BB$124-Fin_Assumptions!$E$8)</f>
        <v>217.42848333209511</v>
      </c>
      <c r="BC146" s="190">
        <f>BC104/(1+Fin_Assumptions!$E$7)^(BC$124-Fin_Assumptions!$E$8)</f>
        <v>200.7670700172010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85.2796857014489</v>
      </c>
      <c r="AB147" s="190">
        <f>AB105/(1+Fin_Assumptions!$E$7)^(AB$124-Fin_Assumptions!$E$8)</f>
        <v>1189.366036691204</v>
      </c>
      <c r="AC147" s="190">
        <f>AC105/(1+Fin_Assumptions!$E$7)^(AC$124-Fin_Assumptions!$E$8)</f>
        <v>1091.5603749809634</v>
      </c>
      <c r="AD147" s="190">
        <f>AD105/(1+Fin_Assumptions!$E$7)^(AD$124-Fin_Assumptions!$E$8)</f>
        <v>1010.9236674191195</v>
      </c>
      <c r="AE147" s="190">
        <f>AE105/(1+Fin_Assumptions!$E$7)^(AE$124-Fin_Assumptions!$E$8)</f>
        <v>942.6916684321086</v>
      </c>
      <c r="AF147" s="190">
        <f>AF105/(1+Fin_Assumptions!$E$7)^(AF$124-Fin_Assumptions!$E$8)</f>
        <v>880.89768803215725</v>
      </c>
      <c r="AG147" s="190">
        <f>AG105/(1+Fin_Assumptions!$E$7)^(AG$124-Fin_Assumptions!$E$8)</f>
        <v>821.5572559512816</v>
      </c>
      <c r="AH147" s="190">
        <f>AH105/(1+Fin_Assumptions!$E$7)^(AH$124-Fin_Assumptions!$E$8)</f>
        <v>769.00021539787906</v>
      </c>
      <c r="AI147" s="190">
        <f>AI105/(1+Fin_Assumptions!$E$7)^(AI$124-Fin_Assumptions!$E$8)</f>
        <v>727.13813393217652</v>
      </c>
      <c r="AJ147" s="190">
        <f>AJ105/(1+Fin_Assumptions!$E$7)^(AJ$124-Fin_Assumptions!$E$8)</f>
        <v>691.06077563854831</v>
      </c>
      <c r="AK147" s="190">
        <f>AK105/(1+Fin_Assumptions!$E$7)^(AK$124-Fin_Assumptions!$E$8)</f>
        <v>656.3107256412593</v>
      </c>
      <c r="AL147" s="190">
        <f>AL105/(1+Fin_Assumptions!$E$7)^(AL$124-Fin_Assumptions!$E$8)</f>
        <v>622.84469903727097</v>
      </c>
      <c r="AM147" s="190">
        <f>AM105/(1+Fin_Assumptions!$E$7)^(AM$124-Fin_Assumptions!$E$8)</f>
        <v>590.62073278776597</v>
      </c>
      <c r="AN147" s="190">
        <f>AN105/(1+Fin_Assumptions!$E$7)^(AN$124-Fin_Assumptions!$E$8)</f>
        <v>559.5981469864596</v>
      </c>
      <c r="AO147" s="190">
        <f>AO105/(1+Fin_Assumptions!$E$7)^(AO$124-Fin_Assumptions!$E$8)</f>
        <v>529.73750723091086</v>
      </c>
      <c r="AP147" s="190">
        <f>AP105/(1+Fin_Assumptions!$E$7)^(AP$124-Fin_Assumptions!$E$8)</f>
        <v>501.00058806606376</v>
      </c>
      <c r="AQ147" s="190">
        <f>AQ105/(1+Fin_Assumptions!$E$7)^(AQ$124-Fin_Assumptions!$E$8)</f>
        <v>473.35033747009618</v>
      </c>
      <c r="AR147" s="190">
        <f>AR105/(1+Fin_Assumptions!$E$7)^(AR$124-Fin_Assumptions!$E$8)</f>
        <v>446.75084235348811</v>
      </c>
      <c r="AS147" s="190">
        <f>AS105/(1+Fin_Assumptions!$E$7)^(AS$124-Fin_Assumptions!$E$8)</f>
        <v>421.16729504300247</v>
      </c>
      <c r="AT147" s="190">
        <f>AT105/(1+Fin_Assumptions!$E$7)^(AT$124-Fin_Assumptions!$E$8)</f>
        <v>396.56596072306144</v>
      </c>
      <c r="AU147" s="190">
        <f>AU105/(1+Fin_Assumptions!$E$7)^(AU$124-Fin_Assumptions!$E$8)</f>
        <v>372.9141458077562</v>
      </c>
      <c r="AV147" s="190">
        <f>AV105/(1+Fin_Assumptions!$E$7)^(AV$124-Fin_Assumptions!$E$8)</f>
        <v>350.18016721745539</v>
      </c>
      <c r="AW147" s="190">
        <f>AW105/(1+Fin_Assumptions!$E$7)^(AW$124-Fin_Assumptions!$E$8)</f>
        <v>328.33332253470735</v>
      </c>
      <c r="AX147" s="190">
        <f>AX105/(1+Fin_Assumptions!$E$7)^(AX$124-Fin_Assumptions!$E$8)</f>
        <v>307.34386101481954</v>
      </c>
      <c r="AY147" s="190">
        <f>AY105/(1+Fin_Assumptions!$E$7)^(AY$124-Fin_Assumptions!$E$8)</f>
        <v>287.1829554271722</v>
      </c>
      <c r="AZ147" s="190">
        <f>AZ105/(1+Fin_Assumptions!$E$7)^(AZ$124-Fin_Assumptions!$E$8)</f>
        <v>267.82267470399381</v>
      </c>
      <c r="BA147" s="190">
        <f>BA105/(1+Fin_Assumptions!$E$7)^(BA$124-Fin_Assumptions!$E$8)</f>
        <v>249.23595737395837</v>
      </c>
      <c r="BB147" s="190">
        <f>BB105/(1+Fin_Assumptions!$E$7)^(BB$124-Fin_Assumptions!$E$8)</f>
        <v>231.39658575859224</v>
      </c>
      <c r="BC147" s="190">
        <f>BC105/(1+Fin_Assumptions!$E$7)^(BC$124-Fin_Assumptions!$E$8)</f>
        <v>214.27916091008277</v>
      </c>
      <c r="BD147" s="190">
        <f>BD105/(1+Fin_Assumptions!$E$7)^(BD$124-Fin_Assumptions!$E$8)</f>
        <v>197.85907826967471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63.4501032200203</v>
      </c>
      <c r="AC148" s="190">
        <f>AC106/(1+Fin_Assumptions!$E$7)^(AC$124-Fin_Assumptions!$E$8)</f>
        <v>1171.8855821690659</v>
      </c>
      <c r="AD148" s="190">
        <f>AD106/(1+Fin_Assumptions!$E$7)^(AD$124-Fin_Assumptions!$E$8)</f>
        <v>1075.5173983830227</v>
      </c>
      <c r="AE148" s="190">
        <f>AE106/(1+Fin_Assumptions!$E$7)^(AE$124-Fin_Assumptions!$E$8)</f>
        <v>996.06583169107523</v>
      </c>
      <c r="AF148" s="190">
        <f>AF106/(1+Fin_Assumptions!$E$7)^(AF$124-Fin_Assumptions!$E$8)</f>
        <v>928.83665800632798</v>
      </c>
      <c r="AG148" s="190">
        <f>AG106/(1+Fin_Assumptions!$E$7)^(AG$124-Fin_Assumptions!$E$8)</f>
        <v>867.95088149887079</v>
      </c>
      <c r="AH148" s="190">
        <f>AH106/(1+Fin_Assumptions!$E$7)^(AH$124-Fin_Assumptions!$E$8)</f>
        <v>809.48259280557625</v>
      </c>
      <c r="AI148" s="190">
        <f>AI106/(1+Fin_Assumptions!$E$7)^(AI$124-Fin_Assumptions!$E$8)</f>
        <v>757.69799818460342</v>
      </c>
      <c r="AJ148" s="190">
        <f>AJ106/(1+Fin_Assumptions!$E$7)^(AJ$124-Fin_Assumptions!$E$8)</f>
        <v>716.45117576337339</v>
      </c>
      <c r="AK148" s="190">
        <f>AK106/(1+Fin_Assumptions!$E$7)^(AK$124-Fin_Assumptions!$E$8)</f>
        <v>680.90405677495141</v>
      </c>
      <c r="AL148" s="190">
        <f>AL106/(1+Fin_Assumptions!$E$7)^(AL$124-Fin_Assumptions!$E$8)</f>
        <v>646.66473825130493</v>
      </c>
      <c r="AM148" s="190">
        <f>AM106/(1+Fin_Assumptions!$E$7)^(AM$124-Fin_Assumptions!$E$8)</f>
        <v>613.69057146005764</v>
      </c>
      <c r="AN148" s="190">
        <f>AN106/(1+Fin_Assumptions!$E$7)^(AN$124-Fin_Assumptions!$E$8)</f>
        <v>581.94021010523647</v>
      </c>
      <c r="AO148" s="190">
        <f>AO106/(1+Fin_Assumptions!$E$7)^(AO$124-Fin_Assumptions!$E$8)</f>
        <v>551.3735721648319</v>
      </c>
      <c r="AP148" s="190">
        <f>AP106/(1+Fin_Assumptions!$E$7)^(AP$124-Fin_Assumptions!$E$8)</f>
        <v>521.95180281515161</v>
      </c>
      <c r="AQ148" s="190">
        <f>AQ106/(1+Fin_Assumptions!$E$7)^(AQ$124-Fin_Assumptions!$E$8)</f>
        <v>493.63723841164034</v>
      </c>
      <c r="AR148" s="190">
        <f>AR106/(1+Fin_Assumptions!$E$7)^(AR$124-Fin_Assumptions!$E$8)</f>
        <v>466.39337149669086</v>
      </c>
      <c r="AS148" s="190">
        <f>AS106/(1+Fin_Assumptions!$E$7)^(AS$124-Fin_Assumptions!$E$8)</f>
        <v>440.18481680578316</v>
      </c>
      <c r="AT148" s="190">
        <f>AT106/(1+Fin_Assumptions!$E$7)^(AT$124-Fin_Assumptions!$E$8)</f>
        <v>414.97727824405916</v>
      </c>
      <c r="AU148" s="190">
        <f>AU106/(1+Fin_Assumptions!$E$7)^(AU$124-Fin_Assumptions!$E$8)</f>
        <v>390.73751680622269</v>
      </c>
      <c r="AV148" s="190">
        <f>AV106/(1+Fin_Assumptions!$E$7)^(AV$124-Fin_Assumptions!$E$8)</f>
        <v>367.4333194133946</v>
      </c>
      <c r="AW148" s="190">
        <f>AW106/(1+Fin_Assumptions!$E$7)^(AW$124-Fin_Assumptions!$E$8)</f>
        <v>345.03346864127207</v>
      </c>
      <c r="AX148" s="190">
        <f>AX106/(1+Fin_Assumptions!$E$7)^(AX$124-Fin_Assumptions!$E$8)</f>
        <v>323.50771331465819</v>
      </c>
      <c r="AY148" s="190">
        <f>AY106/(1+Fin_Assumptions!$E$7)^(AY$124-Fin_Assumptions!$E$8)</f>
        <v>302.82673994410698</v>
      </c>
      <c r="AZ148" s="190">
        <f>AZ106/(1+Fin_Assumptions!$E$7)^(AZ$124-Fin_Assumptions!$E$8)</f>
        <v>282.9621449810931</v>
      </c>
      <c r="BA148" s="190">
        <f>BA106/(1+Fin_Assumptions!$E$7)^(BA$124-Fin_Assumptions!$E$8)</f>
        <v>263.88640786877733</v>
      </c>
      <c r="BB148" s="190">
        <f>BB106/(1+Fin_Assumptions!$E$7)^(BB$124-Fin_Assumptions!$E$8)</f>
        <v>245.57286486605611</v>
      </c>
      <c r="BC148" s="190">
        <f>BC106/(1+Fin_Assumptions!$E$7)^(BC$124-Fin_Assumptions!$E$8)</f>
        <v>227.99568362321264</v>
      </c>
      <c r="BD148" s="190">
        <f>BD106/(1+Fin_Assumptions!$E$7)^(BD$124-Fin_Assumptions!$E$8)</f>
        <v>211.12983848807121</v>
      </c>
      <c r="BE148" s="190">
        <f>BE106/(1+Fin_Assumptions!$E$7)^(BE$124-Fin_Assumptions!$E$8)</f>
        <v>194.9510865221491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441.6205207385924</v>
      </c>
      <c r="AD149" s="190">
        <f>AD107/(1+Fin_Assumptions!$E$7)^(AD$124-Fin_Assumptions!$E$8)</f>
        <v>1154.4051276469281</v>
      </c>
      <c r="AE149" s="190">
        <f>AE107/(1+Fin_Assumptions!$E$7)^(AE$124-Fin_Assumptions!$E$8)</f>
        <v>1059.4744217850819</v>
      </c>
      <c r="AF149" s="190">
        <f>AF107/(1+Fin_Assumptions!$E$7)^(AF$124-Fin_Assumptions!$E$8)</f>
        <v>981.20799596303095</v>
      </c>
      <c r="AG149" s="190">
        <f>AG107/(1+Fin_Assumptions!$E$7)^(AG$124-Fin_Assumptions!$E$8)</f>
        <v>914.9816475805477</v>
      </c>
      <c r="AH149" s="190">
        <f>AH107/(1+Fin_Assumptions!$E$7)^(AH$124-Fin_Assumptions!$E$8)</f>
        <v>855.00407496558444</v>
      </c>
      <c r="AI149" s="190">
        <f>AI107/(1+Fin_Assumptions!$E$7)^(AI$124-Fin_Assumptions!$E$8)</f>
        <v>797.40792965987077</v>
      </c>
      <c r="AJ149" s="190">
        <f>AJ107/(1+Fin_Assumptions!$E$7)^(AJ$124-Fin_Assumptions!$E$8)</f>
        <v>746.39578097132733</v>
      </c>
      <c r="AK149" s="190">
        <f>AK107/(1+Fin_Assumptions!$E$7)^(AK$124-Fin_Assumptions!$E$8)</f>
        <v>705.76421759457071</v>
      </c>
      <c r="AL149" s="190">
        <f>AL107/(1+Fin_Assumptions!$E$7)^(AL$124-Fin_Assumptions!$E$8)</f>
        <v>670.74733791135452</v>
      </c>
      <c r="AM149" s="190">
        <f>AM107/(1+Fin_Assumptions!$E$7)^(AM$124-Fin_Assumptions!$E$8)</f>
        <v>637.01875086135044</v>
      </c>
      <c r="AN149" s="190">
        <f>AN107/(1+Fin_Assumptions!$E$7)^(AN$124-Fin_Assumptions!$E$8)</f>
        <v>604.53644388284442</v>
      </c>
      <c r="AO149" s="190">
        <f>AO107/(1+Fin_Assumptions!$E$7)^(AO$124-Fin_Assumptions!$E$8)</f>
        <v>573.25968742270663</v>
      </c>
      <c r="AP149" s="190">
        <f>AP107/(1+Fin_Assumptions!$E$7)^(AP$124-Fin_Assumptions!$E$8)</f>
        <v>543.14899734320431</v>
      </c>
      <c r="AQ149" s="190">
        <f>AQ107/(1+Fin_Assumptions!$E$7)^(AQ$124-Fin_Assumptions!$E$8)</f>
        <v>514.16609839939247</v>
      </c>
      <c r="AR149" s="190">
        <f>AR107/(1+Fin_Assumptions!$E$7)^(AR$124-Fin_Assumptions!$E$8)</f>
        <v>486.27388875721664</v>
      </c>
      <c r="AS149" s="190">
        <f>AS107/(1+Fin_Assumptions!$E$7)^(AS$124-Fin_Assumptions!$E$8)</f>
        <v>459.43640552328554</v>
      </c>
      <c r="AT149" s="190">
        <f>AT107/(1+Fin_Assumptions!$E$7)^(AT$124-Fin_Assumptions!$E$8)</f>
        <v>433.6187912580782</v>
      </c>
      <c r="AU149" s="190">
        <f>AU107/(1+Fin_Assumptions!$E$7)^(AU$124-Fin_Assumptions!$E$8)</f>
        <v>408.78726144511592</v>
      </c>
      <c r="AV149" s="190">
        <f>AV107/(1+Fin_Assumptions!$E$7)^(AV$124-Fin_Assumptions!$E$8)</f>
        <v>384.90907288938394</v>
      </c>
      <c r="AW149" s="190">
        <f>AW107/(1+Fin_Assumptions!$E$7)^(AW$124-Fin_Assumptions!$E$8)</f>
        <v>361.95249301903306</v>
      </c>
      <c r="AX149" s="190">
        <f>AX107/(1+Fin_Assumptions!$E$7)^(AX$124-Fin_Assumptions!$E$8)</f>
        <v>339.88677006508863</v>
      </c>
      <c r="AY149" s="190">
        <f>AY107/(1+Fin_Assumptions!$E$7)^(AY$124-Fin_Assumptions!$E$8)</f>
        <v>318.68210409460903</v>
      </c>
      <c r="AZ149" s="190">
        <f>AZ107/(1+Fin_Assumptions!$E$7)^(AZ$124-Fin_Assumptions!$E$8)</f>
        <v>298.30961887339413</v>
      </c>
      <c r="BA149" s="190">
        <f>BA107/(1+Fin_Assumptions!$E$7)^(BA$124-Fin_Assumptions!$E$8)</f>
        <v>278.74133453501406</v>
      </c>
      <c r="BB149" s="190">
        <f>BB107/(1+Fin_Assumptions!$E$7)^(BB$124-Fin_Assumptions!$E$8)</f>
        <v>259.95014103356073</v>
      </c>
      <c r="BC149" s="190">
        <f>BC107/(1+Fin_Assumptions!$E$7)^(BC$124-Fin_Assumptions!$E$8)</f>
        <v>241.90977235815382</v>
      </c>
      <c r="BD149" s="190">
        <f>BD107/(1+Fin_Assumptions!$E$7)^(BD$124-Fin_Assumptions!$E$8)</f>
        <v>224.59478148783305</v>
      </c>
      <c r="BE149" s="190">
        <f>BE107/(1+Fin_Assumptions!$E$7)^(BE$124-Fin_Assumptions!$E$8)</f>
        <v>207.98051606605972</v>
      </c>
      <c r="BF149" s="190">
        <f>BF107/(1+Fin_Assumptions!$E$7)^(BF$124-Fin_Assumptions!$E$8)</f>
        <v>192.0430947746236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419.7909382571588</v>
      </c>
      <c r="AE150" s="190">
        <f>AE108/(1+Fin_Assumptions!$E$7)^(AE$124-Fin_Assumptions!$E$8)</f>
        <v>1136.9246731247854</v>
      </c>
      <c r="AF150" s="190">
        <f>AF108/(1+Fin_Assumptions!$E$7)^(AF$124-Fin_Assumptions!$E$8)</f>
        <v>1043.4314451871369</v>
      </c>
      <c r="AG150" s="190">
        <f>AG108/(1+Fin_Assumptions!$E$7)^(AG$124-Fin_Assumptions!$E$8)</f>
        <v>966.35016023498281</v>
      </c>
      <c r="AH150" s="190">
        <f>AH108/(1+Fin_Assumptions!$E$7)^(AH$124-Fin_Assumptions!$E$8)</f>
        <v>901.12663715476322</v>
      </c>
      <c r="AI150" s="190">
        <f>AI108/(1+Fin_Assumptions!$E$7)^(AI$124-Fin_Assumptions!$E$8)</f>
        <v>842.05726843229479</v>
      </c>
      <c r="AJ150" s="190">
        <f>AJ108/(1+Fin_Assumptions!$E$7)^(AJ$124-Fin_Assumptions!$E$8)</f>
        <v>785.33326651416235</v>
      </c>
      <c r="AK150" s="190">
        <f>AK108/(1+Fin_Assumptions!$E$7)^(AK$124-Fin_Assumptions!$E$8)</f>
        <v>735.0935637580485</v>
      </c>
      <c r="AL150" s="190">
        <f>AL108/(1+Fin_Assumptions!$E$7)^(AL$124-Fin_Assumptions!$E$8)</f>
        <v>695.07725942576519</v>
      </c>
      <c r="AM150" s="190">
        <f>AM108/(1+Fin_Assumptions!$E$7)^(AM$124-Fin_Assumptions!$E$8)</f>
        <v>660.59061904775479</v>
      </c>
      <c r="AN150" s="190">
        <f>AN108/(1+Fin_Assumptions!$E$7)^(AN$124-Fin_Assumptions!$E$8)</f>
        <v>627.37276347139357</v>
      </c>
      <c r="AO150" s="190">
        <f>AO108/(1+Fin_Assumptions!$E$7)^(AO$124-Fin_Assumptions!$E$8)</f>
        <v>595.38231630562871</v>
      </c>
      <c r="AP150" s="190">
        <f>AP108/(1+Fin_Assumptions!$E$7)^(AP$124-Fin_Assumptions!$E$8)</f>
        <v>564.57916474017475</v>
      </c>
      <c r="AQ150" s="190">
        <f>AQ108/(1+Fin_Assumptions!$E$7)^(AQ$124-Fin_Assumptions!$E$8)</f>
        <v>534.92442252157457</v>
      </c>
      <c r="AR150" s="190">
        <f>AR108/(1+Fin_Assumptions!$E$7)^(AR$124-Fin_Assumptions!$E$8)</f>
        <v>506.38039398363117</v>
      </c>
      <c r="AS150" s="190">
        <f>AS108/(1+Fin_Assumptions!$E$7)^(AS$124-Fin_Assumptions!$E$8)</f>
        <v>478.91053910279123</v>
      </c>
      <c r="AT150" s="190">
        <f>AT108/(1+Fin_Assumptions!$E$7)^(AT$124-Fin_Assumptions!$E$8)</f>
        <v>452.47943954987824</v>
      </c>
      <c r="AU150" s="190">
        <f>AU108/(1+Fin_Assumptions!$E$7)^(AU$124-Fin_Assumptions!$E$8)</f>
        <v>427.0527657103716</v>
      </c>
      <c r="AV150" s="190">
        <f>AV108/(1+Fin_Assumptions!$E$7)^(AV$124-Fin_Assumptions!$E$8)</f>
        <v>402.59724464617096</v>
      </c>
      <c r="AW150" s="190">
        <f>AW108/(1+Fin_Assumptions!$E$7)^(AW$124-Fin_Assumptions!$E$8)</f>
        <v>379.08062897254371</v>
      </c>
      <c r="AX150" s="190">
        <f>AX108/(1+Fin_Assumptions!$E$7)^(AX$124-Fin_Assumptions!$E$8)</f>
        <v>356.47166662466998</v>
      </c>
      <c r="AY150" s="190">
        <f>AY108/(1+Fin_Assumptions!$E$7)^(AY$124-Fin_Assumptions!$E$8)</f>
        <v>334.74007148890405</v>
      </c>
      <c r="AZ150" s="190">
        <f>AZ108/(1+Fin_Assumptions!$E$7)^(AZ$124-Fin_Assumptions!$E$8)</f>
        <v>313.85649487455851</v>
      </c>
      <c r="BA150" s="190">
        <f>BA108/(1+Fin_Assumptions!$E$7)^(BA$124-Fin_Assumptions!$E$8)</f>
        <v>293.79249780268037</v>
      </c>
      <c r="BB150" s="190">
        <f>BB108/(1+Fin_Assumptions!$E$7)^(BB$124-Fin_Assumptions!$E$8)</f>
        <v>274.52052408893388</v>
      </c>
      <c r="BC150" s="190">
        <f>BC108/(1+Fin_Assumptions!$E$7)^(BC$124-Fin_Assumptions!$E$8)</f>
        <v>256.0138741983431</v>
      </c>
      <c r="BD150" s="190">
        <f>BD108/(1+Fin_Assumptions!$E$7)^(BD$124-Fin_Assumptions!$E$8)</f>
        <v>238.24667985025053</v>
      </c>
      <c r="BE150" s="190">
        <f>BE108/(1+Fin_Assumptions!$E$7)^(BE$124-Fin_Assumptions!$E$8)</f>
        <v>221.19387935245257</v>
      </c>
      <c r="BF150" s="190">
        <f>BF108/(1+Fin_Assumptions!$E$7)^(BF$124-Fin_Assumptions!$E$8)</f>
        <v>204.83119364404735</v>
      </c>
      <c r="BG150" s="190">
        <f>BG108/(1+Fin_Assumptions!$E$7)^(BG$124-Fin_Assumptions!$E$8)</f>
        <v>189.13510302709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97.9613557757291</v>
      </c>
      <c r="AF151" s="190">
        <f>AF109/(1+Fin_Assumptions!$E$7)^(AF$124-Fin_Assumptions!$E$8)</f>
        <v>1119.4442186026458</v>
      </c>
      <c r="AG151" s="190">
        <f>AG109/(1+Fin_Assumptions!$E$7)^(AG$124-Fin_Assumptions!$E$8)</f>
        <v>1027.3884685891949</v>
      </c>
      <c r="AH151" s="190">
        <f>AH109/(1+Fin_Assumptions!$E$7)^(AH$124-Fin_Assumptions!$E$8)</f>
        <v>951.49232450693728</v>
      </c>
      <c r="AI151" s="190">
        <f>AI109/(1+Fin_Assumptions!$E$7)^(AI$124-Fin_Assumptions!$E$8)</f>
        <v>887.27162672898191</v>
      </c>
      <c r="AJ151" s="190">
        <f>AJ109/(1+Fin_Assumptions!$E$7)^(AJ$124-Fin_Assumptions!$E$8)</f>
        <v>829.11046189900719</v>
      </c>
      <c r="AK151" s="190">
        <f>AK109/(1+Fin_Assumptions!$E$7)^(AK$124-Fin_Assumptions!$E$8)</f>
        <v>773.25860336845608</v>
      </c>
      <c r="AL151" s="190">
        <f>AL109/(1+Fin_Assumptions!$E$7)^(AL$124-Fin_Assumptions!$E$8)</f>
        <v>723.79134654477184</v>
      </c>
      <c r="AM151" s="190">
        <f>AM109/(1+Fin_Assumptions!$E$7)^(AM$124-Fin_Assumptions!$E$8)</f>
        <v>684.39030125696127</v>
      </c>
      <c r="AN151" s="190">
        <f>AN109/(1+Fin_Assumptions!$E$7)^(AN$124-Fin_Assumptions!$E$8)</f>
        <v>650.4339001841571</v>
      </c>
      <c r="AO151" s="190">
        <f>AO109/(1+Fin_Assumptions!$E$7)^(AO$124-Fin_Assumptions!$E$8)</f>
        <v>617.72677608143817</v>
      </c>
      <c r="AP151" s="190">
        <f>AP109/(1+Fin_Assumptions!$E$7)^(AP$124-Fin_Assumptions!$E$8)</f>
        <v>586.22818872841481</v>
      </c>
      <c r="AQ151" s="190">
        <f>AQ109/(1+Fin_Assumptions!$E$7)^(AQ$124-Fin_Assumptions!$E$8)</f>
        <v>555.89864205764457</v>
      </c>
      <c r="AR151" s="190">
        <f>AR109/(1+Fin_Assumptions!$E$7)^(AR$124-Fin_Assumptions!$E$8)</f>
        <v>526.6998476999463</v>
      </c>
      <c r="AS151" s="190">
        <f>AS109/(1+Fin_Assumptions!$E$7)^(AS$124-Fin_Assumptions!$E$8)</f>
        <v>498.5946895678714</v>
      </c>
      <c r="AT151" s="190">
        <f>AT109/(1+Fin_Assumptions!$E$7)^(AT$124-Fin_Assumptions!$E$8)</f>
        <v>471.54718944836713</v>
      </c>
      <c r="AU151" s="190">
        <f>AU109/(1+Fin_Assumptions!$E$7)^(AU$124-Fin_Assumptions!$E$8)</f>
        <v>445.52247357647229</v>
      </c>
      <c r="AV151" s="190">
        <f>AV109/(1+Fin_Assumptions!$E$7)^(AV$124-Fin_Assumptions!$E$8)</f>
        <v>420.48674016266602</v>
      </c>
      <c r="AW151" s="190">
        <f>AW109/(1+Fin_Assumptions!$E$7)^(AW$124-Fin_Assumptions!$E$8)</f>
        <v>396.40722784722732</v>
      </c>
      <c r="AX151" s="190">
        <f>AX109/(1+Fin_Assumptions!$E$7)^(AX$124-Fin_Assumptions!$E$8)</f>
        <v>373.25218505570433</v>
      </c>
      <c r="AY151" s="190">
        <f>AY109/(1+Fin_Assumptions!$E$7)^(AY$124-Fin_Assumptions!$E$8)</f>
        <v>350.99084023030787</v>
      </c>
      <c r="AZ151" s="190">
        <f>AZ109/(1+Fin_Assumptions!$E$7)^(AZ$124-Fin_Assumptions!$E$8)</f>
        <v>329.59337291272027</v>
      </c>
      <c r="BA151" s="190">
        <f>BA109/(1+Fin_Assumptions!$E$7)^(BA$124-Fin_Assumptions!$E$8)</f>
        <v>309.03088565450901</v>
      </c>
      <c r="BB151" s="190">
        <f>BB109/(1+Fin_Assumptions!$E$7)^(BB$124-Fin_Assumptions!$E$8)</f>
        <v>289.27537673196736</v>
      </c>
      <c r="BC151" s="190">
        <f>BC109/(1+Fin_Assumptions!$E$7)^(BC$124-Fin_Assumptions!$E$8)</f>
        <v>270.29971364285444</v>
      </c>
      <c r="BD151" s="190">
        <f>BD109/(1+Fin_Assumptions!$E$7)^(BD$124-Fin_Assumptions!$E$8)</f>
        <v>252.07760736312613</v>
      </c>
      <c r="BE151" s="190">
        <f>BE109/(1+Fin_Assumptions!$E$7)^(BE$124-Fin_Assumptions!$E$8)</f>
        <v>234.58358734234795</v>
      </c>
      <c r="BF151" s="190">
        <f>BF109/(1+Fin_Assumptions!$E$7)^(BF$124-Fin_Assumptions!$E$8)</f>
        <v>217.79297721707269</v>
      </c>
      <c r="BG151" s="190">
        <f>BG109/(1+Fin_Assumptions!$E$7)^(BG$124-Fin_Assumptions!$E$8)</f>
        <v>201.68187122203554</v>
      </c>
      <c r="BH151" s="190">
        <f>BH109/(1+Fin_Assumptions!$E$7)^(BH$124-Fin_Assumptions!$E$8)</f>
        <v>186.2271112795714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76.1317732942957</v>
      </c>
      <c r="AG152" s="190">
        <f>AG110/(1+Fin_Assumptions!$E$7)^(AG$124-Fin_Assumptions!$E$8)</f>
        <v>1101.9637640805031</v>
      </c>
      <c r="AH152" s="190">
        <f>AH110/(1+Fin_Assumptions!$E$7)^(AH$124-Fin_Assumptions!$E$8)</f>
        <v>1011.3454919912497</v>
      </c>
      <c r="AI152" s="190">
        <f>AI110/(1+Fin_Assumptions!$E$7)^(AI$124-Fin_Assumptions!$E$8)</f>
        <v>936.63448877888936</v>
      </c>
      <c r="AJ152" s="190">
        <f>AJ110/(1+Fin_Assumptions!$E$7)^(AJ$124-Fin_Assumptions!$E$8)</f>
        <v>873.41661630319754</v>
      </c>
      <c r="AK152" s="190">
        <f>AK110/(1+Fin_Assumptions!$E$7)^(AK$124-Fin_Assumptions!$E$8)</f>
        <v>816.16365536571743</v>
      </c>
      <c r="AL152" s="190">
        <f>AL110/(1+Fin_Assumptions!$E$7)^(AL$124-Fin_Assumptions!$E$8)</f>
        <v>761.18394022274765</v>
      </c>
      <c r="AM152" s="190">
        <f>AM110/(1+Fin_Assumptions!$E$7)^(AM$124-Fin_Assumptions!$E$8)</f>
        <v>712.4891293314929</v>
      </c>
      <c r="AN152" s="190">
        <f>AN110/(1+Fin_Assumptions!$E$7)^(AN$124-Fin_Assumptions!$E$8)</f>
        <v>673.70334308815563</v>
      </c>
      <c r="AO152" s="190">
        <f>AO110/(1+Fin_Assumptions!$E$7)^(AO$124-Fin_Assumptions!$E$8)</f>
        <v>640.27718132055759</v>
      </c>
      <c r="AP152" s="190">
        <f>AP110/(1+Fin_Assumptions!$E$7)^(AP$124-Fin_Assumptions!$E$8)</f>
        <v>608.08078869148119</v>
      </c>
      <c r="AQ152" s="190">
        <f>AQ110/(1+Fin_Assumptions!$E$7)^(AQ$124-Fin_Assumptions!$E$8)</f>
        <v>577.0740611511992</v>
      </c>
      <c r="AR152" s="190">
        <f>AR110/(1+Fin_Assumptions!$E$7)^(AR$124-Fin_Assumptions!$E$8)</f>
        <v>547.21811937511245</v>
      </c>
      <c r="AS152" s="190">
        <f>AS110/(1+Fin_Assumptions!$E$7)^(AS$124-Fin_Assumptions!$E$8)</f>
        <v>518.47527287831645</v>
      </c>
      <c r="AT152" s="190">
        <f>AT110/(1+Fin_Assumptions!$E$7)^(AT$124-Fin_Assumptions!$E$8)</f>
        <v>490.80898515211021</v>
      </c>
      <c r="AU152" s="190">
        <f>AU110/(1+Fin_Assumptions!$E$7)^(AU$124-Fin_Assumptions!$E$8)</f>
        <v>464.18383979394167</v>
      </c>
      <c r="AV152" s="190">
        <f>AV110/(1+Fin_Assumptions!$E$7)^(AV$124-Fin_Assumptions!$E$8)</f>
        <v>438.56550760306521</v>
      </c>
      <c r="AW152" s="190">
        <f>AW110/(1+Fin_Assumptions!$E$7)^(AW$124-Fin_Assumptions!$E$8)</f>
        <v>413.92071461495942</v>
      </c>
      <c r="AX152" s="190">
        <f>AX110/(1+Fin_Assumptions!$E$7)^(AX$124-Fin_Assumptions!$E$8)</f>
        <v>390.21721104828237</v>
      </c>
      <c r="AY152" s="190">
        <f>AY110/(1+Fin_Assumptions!$E$7)^(AY$124-Fin_Assumptions!$E$8)</f>
        <v>367.42374113886416</v>
      </c>
      <c r="AZ152" s="190">
        <f>AZ110/(1+Fin_Assumptions!$E$7)^(AZ$124-Fin_Assumptions!$E$8)</f>
        <v>345.51001383594479</v>
      </c>
      <c r="BA152" s="190">
        <f>BA110/(1+Fin_Assumptions!$E$7)^(BA$124-Fin_Assumptions!$E$8)</f>
        <v>324.44667433653552</v>
      </c>
      <c r="BB152" s="190">
        <f>BB110/(1+Fin_Assumptions!$E$7)^(BB$124-Fin_Assumptions!$E$8)</f>
        <v>304.20527643445854</v>
      </c>
      <c r="BC152" s="190">
        <f>BC110/(1+Fin_Assumptions!$E$7)^(BC$124-Fin_Assumptions!$E$8)</f>
        <v>284.75825566125343</v>
      </c>
      <c r="BD152" s="190">
        <f>BD110/(1+Fin_Assumptions!$E$7)^(BD$124-Fin_Assumptions!$E$8)</f>
        <v>266.07890319677432</v>
      </c>
      <c r="BE152" s="190">
        <f>BE110/(1+Fin_Assumptions!$E$7)^(BE$124-Fin_Assumptions!$E$8)</f>
        <v>248.1413405279086</v>
      </c>
      <c r="BF152" s="190">
        <f>BF110/(1+Fin_Assumptions!$E$7)^(BF$124-Fin_Assumptions!$E$8)</f>
        <v>230.92049483444467</v>
      </c>
      <c r="BG152" s="190">
        <f>BG110/(1+Fin_Assumptions!$E$7)^(BG$124-Fin_Assumptions!$E$8)</f>
        <v>214.39207508169218</v>
      </c>
      <c r="BH152" s="190">
        <f>BH110/(1+Fin_Assumptions!$E$7)^(BH$124-Fin_Assumptions!$E$8)</f>
        <v>198.53254880002319</v>
      </c>
      <c r="BI152" s="190">
        <f>BI110/(1+Fin_Assumptions!$E$7)^(BI$124-Fin_Assumptions!$E$8)</f>
        <v>183.3191195320451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54.302190812868</v>
      </c>
      <c r="AH153" s="190">
        <f>AH111/(1+Fin_Assumptions!$E$7)^(AH$124-Fin_Assumptions!$E$8)</f>
        <v>1084.4833095583651</v>
      </c>
      <c r="AI153" s="190">
        <f>AI111/(1+Fin_Assumptions!$E$7)^(AI$124-Fin_Assumptions!$E$8)</f>
        <v>995.30251539330914</v>
      </c>
      <c r="AJ153" s="190">
        <f>AJ111/(1+Fin_Assumptions!$E$7)^(AJ$124-Fin_Assumptions!$E$8)</f>
        <v>921.77665305084508</v>
      </c>
      <c r="AK153" s="190">
        <f>AK111/(1+Fin_Assumptions!$E$7)^(AK$124-Fin_Assumptions!$E$8)</f>
        <v>859.56160587741738</v>
      </c>
      <c r="AL153" s="190">
        <f>AL111/(1+Fin_Assumptions!$E$7)^(AL$124-Fin_Assumptions!$E$8)</f>
        <v>803.21684883243108</v>
      </c>
      <c r="AM153" s="190">
        <f>AM111/(1+Fin_Assumptions!$E$7)^(AM$124-Fin_Assumptions!$E$8)</f>
        <v>749.10927707704263</v>
      </c>
      <c r="AN153" s="190">
        <f>AN111/(1+Fin_Assumptions!$E$7)^(AN$124-Fin_Assumptions!$E$8)</f>
        <v>701.18691211821738</v>
      </c>
      <c r="AO153" s="190">
        <f>AO111/(1+Fin_Assumptions!$E$7)^(AO$124-Fin_Assumptions!$E$8)</f>
        <v>663.01638491935296</v>
      </c>
      <c r="AP153" s="190">
        <f>AP111/(1+Fin_Assumptions!$E$7)^(AP$124-Fin_Assumptions!$E$8)</f>
        <v>630.12046245696081</v>
      </c>
      <c r="AQ153" s="190">
        <f>AQ111/(1+Fin_Assumptions!$E$7)^(AQ$124-Fin_Assumptions!$E$8)</f>
        <v>598.43480130152705</v>
      </c>
      <c r="AR153" s="190">
        <f>AR111/(1+Fin_Assumptions!$E$7)^(AR$124-Fin_Assumptions!$E$8)</f>
        <v>567.91993357398599</v>
      </c>
      <c r="AS153" s="190">
        <f>AS111/(1+Fin_Assumptions!$E$7)^(AS$124-Fin_Assumptions!$E$8)</f>
        <v>538.53759669258307</v>
      </c>
      <c r="AT153" s="190">
        <f>AT111/(1+Fin_Assumptions!$E$7)^(AT$124-Fin_Assumptions!$E$8)</f>
        <v>510.25069805668892</v>
      </c>
      <c r="AU153" s="190">
        <f>AU111/(1+Fin_Assumptions!$E$7)^(AU$124-Fin_Assumptions!$E$8)</f>
        <v>483.02328073635113</v>
      </c>
      <c r="AV153" s="190">
        <f>AV111/(1+Fin_Assumptions!$E$7)^(AV$124-Fin_Assumptions!$E$8)</f>
        <v>456.82049013951826</v>
      </c>
      <c r="AW153" s="190">
        <f>AW111/(1+Fin_Assumptions!$E$7)^(AW$124-Fin_Assumptions!$E$8)</f>
        <v>431.60854162965995</v>
      </c>
      <c r="AX153" s="190">
        <f>AX111/(1+Fin_Assumptions!$E$7)^(AX$124-Fin_Assumptions!$E$8)</f>
        <v>407.35468906725458</v>
      </c>
      <c r="AY153" s="190">
        <f>AY111/(1+Fin_Assumptions!$E$7)^(AY$124-Fin_Assumptions!$E$8)</f>
        <v>384.02719424933917</v>
      </c>
      <c r="AZ153" s="190">
        <f>AZ111/(1+Fin_Assumptions!$E$7)^(AZ$124-Fin_Assumptions!$E$8)</f>
        <v>361.59529722202535</v>
      </c>
      <c r="BA153" s="190">
        <f>BA111/(1+Fin_Assumptions!$E$7)^(BA$124-Fin_Assumptions!$E$8)</f>
        <v>340.02918744158319</v>
      </c>
      <c r="BB153" s="190">
        <f>BB111/(1+Fin_Assumptions!$E$7)^(BB$124-Fin_Assumptions!$E$8)</f>
        <v>319.29997576035231</v>
      </c>
      <c r="BC153" s="190">
        <f>BC111/(1+Fin_Assumptions!$E$7)^(BC$124-Fin_Assumptions!$E$8)</f>
        <v>299.37966721440938</v>
      </c>
      <c r="BD153" s="190">
        <f>BD111/(1+Fin_Assumptions!$E$7)^(BD$124-Fin_Assumptions!$E$8)</f>
        <v>280.24113459054075</v>
      </c>
      <c r="BE153" s="190">
        <f>BE111/(1+Fin_Assumptions!$E$7)^(BE$124-Fin_Assumptions!$E$8)</f>
        <v>261.85809275069533</v>
      </c>
      <c r="BF153" s="190">
        <f>BF111/(1+Fin_Assumptions!$E$7)^(BF$124-Fin_Assumptions!$E$8)</f>
        <v>244.20507369269205</v>
      </c>
      <c r="BG153" s="190">
        <f>BG111/(1+Fin_Assumptions!$E$7)^(BG$124-Fin_Assumptions!$E$8)</f>
        <v>227.2574023265424</v>
      </c>
      <c r="BH153" s="190">
        <f>BH111/(1+Fin_Assumptions!$E$7)^(BH$124-Fin_Assumptions!$E$8)</f>
        <v>210.99117294631262</v>
      </c>
      <c r="BI153" s="190">
        <f>BI111/(1+Fin_Assumptions!$E$7)^(BI$124-Fin_Assumptions!$E$8)</f>
        <v>195.38322637801167</v>
      </c>
      <c r="BJ153" s="190">
        <f>BJ111/(1+Fin_Assumptions!$E$7)^(BJ$124-Fin_Assumptions!$E$8)</f>
        <v>180.411127784519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332.4726083314399</v>
      </c>
      <c r="AI154" s="190">
        <f>AI112/(1+Fin_Assumptions!$E$7)^(AI$124-Fin_Assumptions!$E$8)</f>
        <v>1067.0028550362272</v>
      </c>
      <c r="AJ154" s="190">
        <f>AJ112/(1+Fin_Assumptions!$E$7)^(AJ$124-Fin_Assumptions!$E$8)</f>
        <v>979.25953879536792</v>
      </c>
      <c r="AK154" s="190">
        <f>AK112/(1+Fin_Assumptions!$E$7)^(AK$124-Fin_Assumptions!$E$8)</f>
        <v>906.91881732280103</v>
      </c>
      <c r="AL154" s="190">
        <f>AL112/(1+Fin_Assumptions!$E$7)^(AL$124-Fin_Assumptions!$E$8)</f>
        <v>845.70659545163653</v>
      </c>
      <c r="AM154" s="190">
        <f>AM112/(1+Fin_Assumptions!$E$7)^(AM$124-Fin_Assumptions!$E$8)</f>
        <v>790.27004229914462</v>
      </c>
      <c r="AN154" s="190">
        <f>AN112/(1+Fin_Assumptions!$E$7)^(AN$124-Fin_Assumptions!$E$8)</f>
        <v>737.03461393133716</v>
      </c>
      <c r="AO154" s="190">
        <f>AO112/(1+Fin_Assumptions!$E$7)^(AO$124-Fin_Assumptions!$E$8)</f>
        <v>689.8846949049414</v>
      </c>
      <c r="AP154" s="190">
        <f>AP112/(1+Fin_Assumptions!$E$7)^(AP$124-Fin_Assumptions!$E$8)</f>
        <v>652.32942675055006</v>
      </c>
      <c r="AQ154" s="190">
        <f>AQ112/(1+Fin_Assumptions!$E$7)^(AQ$124-Fin_Assumptions!$E$8)</f>
        <v>619.9637435933638</v>
      </c>
      <c r="AR154" s="190">
        <f>AR112/(1+Fin_Assumptions!$E$7)^(AR$124-Fin_Assumptions!$E$8)</f>
        <v>588.78881391157245</v>
      </c>
      <c r="AS154" s="190">
        <f>AS112/(1+Fin_Assumptions!$E$7)^(AS$124-Fin_Assumptions!$E$8)</f>
        <v>558.76580599677277</v>
      </c>
      <c r="AT154" s="190">
        <f>AT112/(1+Fin_Assumptions!$E$7)^(AT$124-Fin_Assumptions!$E$8)</f>
        <v>529.85707401005334</v>
      </c>
      <c r="AU154" s="190">
        <f>AU112/(1+Fin_Assumptions!$E$7)^(AU$124-Fin_Assumptions!$E$8)</f>
        <v>502.02612323506128</v>
      </c>
      <c r="AV154" s="190">
        <f>AV112/(1+Fin_Assumptions!$E$7)^(AV$124-Fin_Assumptions!$E$8)</f>
        <v>475.23757632059176</v>
      </c>
      <c r="AW154" s="190">
        <f>AW112/(1+Fin_Assumptions!$E$7)^(AW$124-Fin_Assumptions!$E$8)</f>
        <v>449.45714048509473</v>
      </c>
      <c r="AX154" s="190">
        <f>AX112/(1+Fin_Assumptions!$E$7)^(AX$124-Fin_Assumptions!$E$8)</f>
        <v>424.65157565625441</v>
      </c>
      <c r="AY154" s="190">
        <f>AY112/(1+Fin_Assumptions!$E$7)^(AY$124-Fin_Assumptions!$E$8)</f>
        <v>400.78866351954969</v>
      </c>
      <c r="AZ154" s="190">
        <f>AZ112/(1+Fin_Assumptions!$E$7)^(AZ$124-Fin_Assumptions!$E$8)</f>
        <v>377.83717745039587</v>
      </c>
      <c r="BA154" s="190">
        <f>BA112/(1+Fin_Assumptions!$E$7)^(BA$124-Fin_Assumptions!$E$8)</f>
        <v>355.7668533051866</v>
      </c>
      <c r="BB154" s="190">
        <f>BB112/(1+Fin_Assumptions!$E$7)^(BB$124-Fin_Assumptions!$E$8)</f>
        <v>334.54836104722159</v>
      </c>
      <c r="BC154" s="190">
        <f>BC112/(1+Fin_Assumptions!$E$7)^(BC$124-Fin_Assumptions!$E$8)</f>
        <v>314.15327718416893</v>
      </c>
      <c r="BD154" s="190">
        <f>BD112/(1+Fin_Assumptions!$E$7)^(BD$124-Fin_Assumptions!$E$8)</f>
        <v>294.55405799436016</v>
      </c>
      <c r="BE154" s="190">
        <f>BE112/(1+Fin_Assumptions!$E$7)^(BE$124-Fin_Assumptions!$E$8)</f>
        <v>275.72401351982813</v>
      </c>
      <c r="BF154" s="190">
        <f>BF112/(1+Fin_Assumptions!$E$7)^(BF$124-Fin_Assumptions!$E$8)</f>
        <v>257.63728230461629</v>
      </c>
      <c r="BG154" s="190">
        <f>BG112/(1+Fin_Assumptions!$E$7)^(BG$124-Fin_Assumptions!$E$8)</f>
        <v>240.26880685747551</v>
      </c>
      <c r="BH154" s="190">
        <f>BH112/(1+Fin_Assumptions!$E$7)^(BH$124-Fin_Assumptions!$E$8)</f>
        <v>223.59430981864003</v>
      </c>
      <c r="BI154" s="190">
        <f>BI112/(1+Fin_Assumptions!$E$7)^(BI$124-Fin_Assumptions!$E$8)</f>
        <v>207.59027081093299</v>
      </c>
      <c r="BJ154" s="190">
        <f>BJ112/(1+Fin_Assumptions!$E$7)^(BJ$124-Fin_Assumptions!$E$8)</f>
        <v>192.23390395600018</v>
      </c>
      <c r="BK154" s="190">
        <f>BK112/(1+Fin_Assumptions!$E$7)^(BK$124-Fin_Assumptions!$E$8)</f>
        <v>177.5031360369940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310.6430258500061</v>
      </c>
      <c r="AJ155" s="190">
        <f>AJ113/(1+Fin_Assumptions!$E$7)^(AJ$124-Fin_Assumptions!$E$8)</f>
        <v>1049.5224005140842</v>
      </c>
      <c r="AK155" s="190">
        <f>AK113/(1+Fin_Assumptions!$E$7)^(AK$124-Fin_Assumptions!$E$8)</f>
        <v>963.21656219742295</v>
      </c>
      <c r="AL155" s="190">
        <f>AL113/(1+Fin_Assumptions!$E$7)^(AL$124-Fin_Assumptions!$E$8)</f>
        <v>892.060981594753</v>
      </c>
      <c r="AM155" s="190">
        <f>AM113/(1+Fin_Assumptions!$E$7)^(AM$124-Fin_Assumptions!$E$8)</f>
        <v>831.85158502585227</v>
      </c>
      <c r="AN155" s="190">
        <f>AN113/(1+Fin_Assumptions!$E$7)^(AN$124-Fin_Assumptions!$E$8)</f>
        <v>777.32323576585475</v>
      </c>
      <c r="AO155" s="190">
        <f>AO113/(1+Fin_Assumptions!$E$7)^(AO$124-Fin_Assumptions!$E$8)</f>
        <v>724.95995078562839</v>
      </c>
      <c r="AP155" s="190">
        <f>AP113/(1+Fin_Assumptions!$E$7)^(AP$124-Fin_Assumptions!$E$8)</f>
        <v>678.58247769166258</v>
      </c>
      <c r="AQ155" s="190">
        <f>AQ113/(1+Fin_Assumptions!$E$7)^(AQ$124-Fin_Assumptions!$E$8)</f>
        <v>641.64246858174454</v>
      </c>
      <c r="AR155" s="190">
        <f>AR113/(1+Fin_Assumptions!$E$7)^(AR$124-Fin_Assumptions!$E$8)</f>
        <v>609.80702472976407</v>
      </c>
      <c r="AS155" s="190">
        <f>AS113/(1+Fin_Assumptions!$E$7)^(AS$124-Fin_Assumptions!$E$8)</f>
        <v>579.14282652161535</v>
      </c>
      <c r="AT155" s="190">
        <f>AT113/(1+Fin_Assumptions!$E$7)^(AT$124-Fin_Assumptions!$E$8)</f>
        <v>549.61167841955705</v>
      </c>
      <c r="AU155" s="190">
        <f>AU113/(1+Fin_Assumptions!$E$7)^(AU$124-Fin_Assumptions!$E$8)</f>
        <v>521.17655132752122</v>
      </c>
      <c r="AV155" s="190">
        <f>AV113/(1+Fin_Assumptions!$E$7)^(AV$124-Fin_Assumptions!$E$8)</f>
        <v>493.80154841343153</v>
      </c>
      <c r="AW155" s="190">
        <f>AW113/(1+Fin_Assumptions!$E$7)^(AW$124-Fin_Assumptions!$E$8)</f>
        <v>467.45187190483057</v>
      </c>
      <c r="AX155" s="190">
        <f>AX113/(1+Fin_Assumptions!$E$7)^(AX$124-Fin_Assumptions!$E$8)</f>
        <v>442.09379083066921</v>
      </c>
      <c r="AY155" s="190">
        <f>AY113/(1+Fin_Assumptions!$E$7)^(AY$124-Fin_Assumptions!$E$8)</f>
        <v>417.69460968284727</v>
      </c>
      <c r="AZ155" s="190">
        <f>AZ113/(1+Fin_Assumptions!$E$7)^(AZ$124-Fin_Assumptions!$E$8)</f>
        <v>394.22263797184291</v>
      </c>
      <c r="BA155" s="190">
        <f>BA113/(1+Fin_Assumptions!$E$7)^(BA$124-Fin_Assumptions!$E$8)</f>
        <v>371.64716065145103</v>
      </c>
      <c r="BB155" s="190">
        <f>BB113/(1+Fin_Assumptions!$E$7)^(BB$124-Fin_Assumptions!$E$8)</f>
        <v>349.93840938834632</v>
      </c>
      <c r="BC155" s="190">
        <f>BC113/(1+Fin_Assumptions!$E$7)^(BC$124-Fin_Assumptions!$E$8)</f>
        <v>329.0675346528584</v>
      </c>
      <c r="BD155" s="190">
        <f>BD113/(1+Fin_Assumptions!$E$7)^(BD$124-Fin_Assumptions!$E$8)</f>
        <v>309.0065786079843</v>
      </c>
      <c r="BE155" s="190">
        <f>BE113/(1+Fin_Assumptions!$E$7)^(BE$124-Fin_Assumptions!$E$8)</f>
        <v>289.72844877430975</v>
      </c>
      <c r="BF155" s="190">
        <f>BF113/(1+Fin_Assumptions!$E$7)^(BF$124-Fin_Assumptions!$E$8)</f>
        <v>271.20689244911421</v>
      </c>
      <c r="BG155" s="190">
        <f>BG113/(1+Fin_Assumptions!$E$7)^(BG$124-Fin_Assumptions!$E$8)</f>
        <v>253.41647185853611</v>
      </c>
      <c r="BH155" s="190">
        <f>BH113/(1+Fin_Assumptions!$E$7)^(BH$124-Fin_Assumptions!$E$8)</f>
        <v>236.33254002225794</v>
      </c>
      <c r="BI155" s="190">
        <f>BI113/(1+Fin_Assumptions!$E$7)^(BI$124-Fin_Assumptions!$E$8)</f>
        <v>219.93121731073677</v>
      </c>
      <c r="BJ155" s="190">
        <f>BJ113/(1+Fin_Assumptions!$E$7)^(BJ$124-Fin_Assumptions!$E$8)</f>
        <v>204.18936867555249</v>
      </c>
      <c r="BK155" s="190">
        <f>BK113/(1+Fin_Assumptions!$E$7)^(BK$124-Fin_Assumptions!$E$8)</f>
        <v>189.08458153398777</v>
      </c>
      <c r="BL155" s="190">
        <f>BL113/(1+Fin_Assumptions!$E$7)^(BL$124-Fin_Assumptions!$E$8)</f>
        <v>174.5951442894677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51.0408400202737</v>
      </c>
      <c r="F162" s="190">
        <f t="shared" si="102"/>
        <v>1962.7177007315281</v>
      </c>
      <c r="G162" s="190">
        <f t="shared" si="102"/>
        <v>1801.3166706462123</v>
      </c>
      <c r="H162" s="190">
        <f t="shared" si="102"/>
        <v>1668.2482220963955</v>
      </c>
      <c r="I162" s="190">
        <f t="shared" si="102"/>
        <v>1555.6502934211612</v>
      </c>
      <c r="J162" s="190">
        <f t="shared" si="102"/>
        <v>1453.6765230358467</v>
      </c>
      <c r="K162" s="190">
        <f t="shared" si="102"/>
        <v>1355.7516514477811</v>
      </c>
      <c r="L162" s="190">
        <f t="shared" si="102"/>
        <v>1269.0208800872661</v>
      </c>
      <c r="M162" s="190">
        <f t="shared" si="102"/>
        <v>1199.9391628130973</v>
      </c>
      <c r="N162" s="190">
        <f t="shared" si="102"/>
        <v>1140.4035215268134</v>
      </c>
      <c r="O162" s="190">
        <f t="shared" si="102"/>
        <v>1083.0582332581748</v>
      </c>
      <c r="P162" s="190">
        <f t="shared" si="102"/>
        <v>1027.8318683188054</v>
      </c>
      <c r="Q162" s="190">
        <f t="shared" si="102"/>
        <v>974.6551783894123</v>
      </c>
      <c r="R162" s="190">
        <f t="shared" si="102"/>
        <v>923.46103260391669</v>
      </c>
      <c r="S162" s="190">
        <f t="shared" si="102"/>
        <v>874.18435545376997</v>
      </c>
      <c r="T162" s="190">
        <f t="shared" si="102"/>
        <v>826.76206646168828</v>
      </c>
      <c r="U162" s="190">
        <f t="shared" si="102"/>
        <v>781.13302157543501</v>
      </c>
      <c r="V162" s="190">
        <f t="shared" si="102"/>
        <v>737.23795623362616</v>
      </c>
      <c r="W162" s="190">
        <f t="shared" si="102"/>
        <v>695.01943005686951</v>
      </c>
      <c r="X162" s="190">
        <f t="shared" si="102"/>
        <v>654.42177311881608</v>
      </c>
      <c r="Y162" s="190">
        <f t="shared" si="102"/>
        <v>615.39103375296031</v>
      </c>
      <c r="Z162" s="190">
        <f t="shared" si="102"/>
        <v>577.8749278522331</v>
      </c>
      <c r="AA162" s="190">
        <f t="shared" si="102"/>
        <v>541.82278961962379</v>
      </c>
      <c r="AB162" s="190">
        <f t="shared" si="102"/>
        <v>507.18552372920487</v>
      </c>
      <c r="AC162" s="190">
        <f t="shared" si="102"/>
        <v>473.91555885805707</v>
      </c>
      <c r="AD162" s="190">
        <f t="shared" si="102"/>
        <v>441.96680255068378</v>
      </c>
      <c r="AE162" s="190">
        <f t="shared" si="102"/>
        <v>411.29459737855535</v>
      </c>
      <c r="AF162" s="193">
        <f ca="1">-PMT(Fin_Assumptions!$B$20, COUNTIF(AG162:BN162,"&gt;"&amp;0), NPV(Fin_Assumptions!$B$20, OFFSET(AF162,0,1,1,COUNTIF(AG162:BN162,"&gt;"&amp;0))))</f>
        <v>354.76829230908891</v>
      </c>
      <c r="AG162" s="190">
        <f t="shared" ref="AG162:AV162" si="105">AF125</f>
        <v>381.85567835845768</v>
      </c>
      <c r="AH162" s="190">
        <f t="shared" si="105"/>
        <v>353.60813159432041</v>
      </c>
      <c r="AI162" s="190">
        <f t="shared" si="105"/>
        <v>326.51135410817244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51.0408400202732</v>
      </c>
      <c r="G163" s="190">
        <f t="shared" si="108"/>
        <v>1962.7177007315277</v>
      </c>
      <c r="H163" s="190">
        <f t="shared" si="108"/>
        <v>1801.3166706462121</v>
      </c>
      <c r="I163" s="190">
        <f t="shared" si="108"/>
        <v>1668.2482220963952</v>
      </c>
      <c r="J163" s="190">
        <f t="shared" si="108"/>
        <v>1555.6502934211612</v>
      </c>
      <c r="K163" s="190">
        <f t="shared" si="108"/>
        <v>1453.6765230358467</v>
      </c>
      <c r="L163" s="190">
        <f t="shared" si="108"/>
        <v>1355.7516514477811</v>
      </c>
      <c r="M163" s="190">
        <f t="shared" si="108"/>
        <v>1269.0208800872661</v>
      </c>
      <c r="N163" s="190">
        <f t="shared" si="108"/>
        <v>1199.9391628130973</v>
      </c>
      <c r="O163" s="190">
        <f t="shared" si="108"/>
        <v>1140.4035215268132</v>
      </c>
      <c r="P163" s="190">
        <f t="shared" si="108"/>
        <v>1083.0582332581746</v>
      </c>
      <c r="Q163" s="190">
        <f t="shared" si="108"/>
        <v>1027.8318683188054</v>
      </c>
      <c r="R163" s="190">
        <f t="shared" si="108"/>
        <v>974.65517838941241</v>
      </c>
      <c r="S163" s="190">
        <f t="shared" si="108"/>
        <v>923.46103260391681</v>
      </c>
      <c r="T163" s="190">
        <f t="shared" si="108"/>
        <v>874.18435545376963</v>
      </c>
      <c r="U163" s="190">
        <f t="shared" si="108"/>
        <v>826.76206646168828</v>
      </c>
      <c r="V163" s="190">
        <f t="shared" si="108"/>
        <v>781.13302157543501</v>
      </c>
      <c r="W163" s="190">
        <f t="shared" si="108"/>
        <v>737.23795623362605</v>
      </c>
      <c r="X163" s="190">
        <f t="shared" si="108"/>
        <v>695.0194300568694</v>
      </c>
      <c r="Y163" s="190">
        <f t="shared" si="108"/>
        <v>654.42177311881619</v>
      </c>
      <c r="Z163" s="190">
        <f t="shared" si="108"/>
        <v>615.39103375296031</v>
      </c>
      <c r="AA163" s="190">
        <f t="shared" si="108"/>
        <v>577.87492785223299</v>
      </c>
      <c r="AB163" s="190">
        <f t="shared" si="108"/>
        <v>541.8227896196239</v>
      </c>
      <c r="AC163" s="190">
        <f t="shared" si="108"/>
        <v>507.18552372920482</v>
      </c>
      <c r="AD163" s="190">
        <f t="shared" si="108"/>
        <v>473.91555885805712</v>
      </c>
      <c r="AE163" s="190">
        <f t="shared" si="108"/>
        <v>441.96680255068372</v>
      </c>
      <c r="AF163" s="193">
        <f ca="1">-PMT(Fin_Assumptions!$B$20, COUNTIF(AG163:BN163,"&gt;"&amp;0), NPV(Fin_Assumptions!$B$20, OFFSET(AF163,0,1,1,COUNTIF(AG163:BN163,"&gt;"&amp;0))))</f>
        <v>369.80442227146523</v>
      </c>
      <c r="AG163" s="190">
        <f t="shared" si="106"/>
        <v>411.2945973785553</v>
      </c>
      <c r="AH163" s="190">
        <f t="shared" si="106"/>
        <v>381.85567835845768</v>
      </c>
      <c r="AI163" s="190">
        <f t="shared" si="106"/>
        <v>353.60813159432035</v>
      </c>
      <c r="AJ163" s="190">
        <f t="shared" si="106"/>
        <v>326.51135410817244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51.0408400202737</v>
      </c>
      <c r="H164" s="190">
        <f t="shared" si="108"/>
        <v>1962.7177007315279</v>
      </c>
      <c r="I164" s="190">
        <f t="shared" si="108"/>
        <v>1801.3166706462123</v>
      </c>
      <c r="J164" s="190">
        <f t="shared" si="108"/>
        <v>1668.248222096395</v>
      </c>
      <c r="K164" s="190">
        <f t="shared" si="108"/>
        <v>1555.6502934211612</v>
      </c>
      <c r="L164" s="190">
        <f t="shared" si="108"/>
        <v>1453.6765230358469</v>
      </c>
      <c r="M164" s="190">
        <f t="shared" si="108"/>
        <v>1355.7516514477816</v>
      </c>
      <c r="N164" s="190">
        <f t="shared" si="108"/>
        <v>1269.0208800872661</v>
      </c>
      <c r="O164" s="190">
        <f t="shared" si="108"/>
        <v>1199.9391628130973</v>
      </c>
      <c r="P164" s="190">
        <f t="shared" si="108"/>
        <v>1140.4035215268129</v>
      </c>
      <c r="Q164" s="190">
        <f t="shared" si="108"/>
        <v>1083.0582332581746</v>
      </c>
      <c r="R164" s="190">
        <f t="shared" si="108"/>
        <v>1027.8318683188052</v>
      </c>
      <c r="S164" s="190">
        <f t="shared" si="108"/>
        <v>974.65517838941241</v>
      </c>
      <c r="T164" s="190">
        <f t="shared" si="108"/>
        <v>923.46103260391658</v>
      </c>
      <c r="U164" s="190">
        <f t="shared" si="108"/>
        <v>874.18435545376963</v>
      </c>
      <c r="V164" s="190">
        <f t="shared" si="108"/>
        <v>826.76206646168839</v>
      </c>
      <c r="W164" s="190">
        <f t="shared" si="108"/>
        <v>781.13302157543512</v>
      </c>
      <c r="X164" s="190">
        <f t="shared" si="108"/>
        <v>737.23795623362594</v>
      </c>
      <c r="Y164" s="190">
        <f t="shared" si="108"/>
        <v>695.0194300568694</v>
      </c>
      <c r="Z164" s="190">
        <f t="shared" si="108"/>
        <v>654.4217731188163</v>
      </c>
      <c r="AA164" s="190">
        <f t="shared" si="108"/>
        <v>615.39103375296031</v>
      </c>
      <c r="AB164" s="190">
        <f t="shared" si="108"/>
        <v>577.87492785223287</v>
      </c>
      <c r="AC164" s="190">
        <f t="shared" si="108"/>
        <v>541.82278961962379</v>
      </c>
      <c r="AD164" s="190">
        <f t="shared" si="108"/>
        <v>507.18552372920476</v>
      </c>
      <c r="AE164" s="190">
        <f t="shared" si="108"/>
        <v>473.91555885805712</v>
      </c>
      <c r="AF164" s="193">
        <f ca="1">-PMT(Fin_Assumptions!$B$20, COUNTIF(AG164:BN164,"&gt;"&amp;0), NPV(Fin_Assumptions!$B$20, OFFSET(AF164,0,1,1,COUNTIF(AG164:BN164,"&gt;"&amp;0))))</f>
        <v>385.47698320623385</v>
      </c>
      <c r="AG164" s="190">
        <f t="shared" si="106"/>
        <v>441.96680255068384</v>
      </c>
      <c r="AH164" s="190">
        <f t="shared" si="106"/>
        <v>411.29459737855524</v>
      </c>
      <c r="AI164" s="190">
        <f t="shared" si="106"/>
        <v>381.85567835845762</v>
      </c>
      <c r="AJ164" s="190">
        <f t="shared" si="106"/>
        <v>353.60813159432041</v>
      </c>
      <c r="AK164" s="190">
        <f t="shared" si="106"/>
        <v>326.51135410817233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51.0408400202732</v>
      </c>
      <c r="I165" s="190">
        <f t="shared" si="108"/>
        <v>1962.7177007315274</v>
      </c>
      <c r="J165" s="190">
        <f t="shared" si="108"/>
        <v>1801.3166706462121</v>
      </c>
      <c r="K165" s="190">
        <f t="shared" si="108"/>
        <v>1668.2482220963955</v>
      </c>
      <c r="L165" s="190">
        <f t="shared" si="108"/>
        <v>1555.6502934211605</v>
      </c>
      <c r="M165" s="190">
        <f t="shared" si="108"/>
        <v>1453.6765230358465</v>
      </c>
      <c r="N165" s="190">
        <f t="shared" si="108"/>
        <v>1355.7516514477813</v>
      </c>
      <c r="O165" s="190">
        <f t="shared" si="108"/>
        <v>1269.0208800872658</v>
      </c>
      <c r="P165" s="190">
        <f t="shared" si="108"/>
        <v>1199.9391628130973</v>
      </c>
      <c r="Q165" s="190">
        <f t="shared" si="108"/>
        <v>1140.4035215268132</v>
      </c>
      <c r="R165" s="190">
        <f t="shared" si="108"/>
        <v>1083.0582332581746</v>
      </c>
      <c r="S165" s="190">
        <f t="shared" si="108"/>
        <v>1027.8318683188054</v>
      </c>
      <c r="T165" s="190">
        <f t="shared" si="108"/>
        <v>974.65517838941219</v>
      </c>
      <c r="U165" s="190">
        <f t="shared" si="108"/>
        <v>923.46103260391658</v>
      </c>
      <c r="V165" s="190">
        <f t="shared" si="108"/>
        <v>874.18435545376974</v>
      </c>
      <c r="W165" s="190">
        <f t="shared" si="108"/>
        <v>826.76206646168828</v>
      </c>
      <c r="X165" s="190">
        <f t="shared" si="108"/>
        <v>781.13302157543501</v>
      </c>
      <c r="Y165" s="190">
        <f t="shared" si="108"/>
        <v>737.23795623362616</v>
      </c>
      <c r="Z165" s="190">
        <f t="shared" si="108"/>
        <v>695.0194300568694</v>
      </c>
      <c r="AA165" s="190">
        <f t="shared" si="108"/>
        <v>654.42177311881619</v>
      </c>
      <c r="AB165" s="190">
        <f t="shared" si="108"/>
        <v>615.3910337529602</v>
      </c>
      <c r="AC165" s="190">
        <f t="shared" si="108"/>
        <v>577.87492785223287</v>
      </c>
      <c r="AD165" s="190">
        <f t="shared" si="108"/>
        <v>541.82278961962379</v>
      </c>
      <c r="AE165" s="190">
        <f t="shared" si="108"/>
        <v>507.18552372920482</v>
      </c>
      <c r="AF165" s="193">
        <f ca="1">-PMT(Fin_Assumptions!$B$20, COUNTIF(AG165:BN165,"&gt;"&amp;0), NPV(Fin_Assumptions!$B$20, OFFSET(AF165,0,1,1,COUNTIF(AG165:BN165,"&gt;"&amp;0))))</f>
        <v>401.81048337365922</v>
      </c>
      <c r="AG165" s="190">
        <f t="shared" si="106"/>
        <v>473.91555885805707</v>
      </c>
      <c r="AH165" s="190">
        <f t="shared" si="106"/>
        <v>441.96680255068372</v>
      </c>
      <c r="AI165" s="190">
        <f t="shared" si="106"/>
        <v>411.29459737855518</v>
      </c>
      <c r="AJ165" s="190">
        <f t="shared" si="106"/>
        <v>381.85567835845774</v>
      </c>
      <c r="AK165" s="190">
        <f t="shared" si="106"/>
        <v>353.6081315943203</v>
      </c>
      <c r="AL165" s="190">
        <f t="shared" si="106"/>
        <v>326.51135410817238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277.4254471855033</v>
      </c>
      <c r="J166" s="190">
        <f t="shared" si="108"/>
        <v>1823.6918635963771</v>
      </c>
      <c r="K166" s="190">
        <f t="shared" si="108"/>
        <v>1673.7234064754387</v>
      </c>
      <c r="L166" s="190">
        <f t="shared" si="108"/>
        <v>1550.0806396979001</v>
      </c>
      <c r="M166" s="190">
        <f t="shared" si="108"/>
        <v>1445.4583976371614</v>
      </c>
      <c r="N166" s="190">
        <f t="shared" si="108"/>
        <v>1350.7077693208068</v>
      </c>
      <c r="O166" s="190">
        <f t="shared" si="108"/>
        <v>1259.719242803563</v>
      </c>
      <c r="P166" s="190">
        <f t="shared" si="108"/>
        <v>1179.1319010810842</v>
      </c>
      <c r="Q166" s="190">
        <f t="shared" si="108"/>
        <v>1114.9434721138359</v>
      </c>
      <c r="R166" s="190">
        <f t="shared" si="108"/>
        <v>1059.624938751997</v>
      </c>
      <c r="S166" s="190">
        <f t="shared" si="108"/>
        <v>1006.341608402387</v>
      </c>
      <c r="T166" s="190">
        <f t="shared" si="108"/>
        <v>955.02711097955614</v>
      </c>
      <c r="U166" s="190">
        <f t="shared" si="108"/>
        <v>905.61710325349543</v>
      </c>
      <c r="V166" s="190">
        <f t="shared" si="108"/>
        <v>858.04920946113884</v>
      </c>
      <c r="W166" s="190">
        <f t="shared" si="108"/>
        <v>812.26296360912727</v>
      </c>
      <c r="X166" s="190">
        <f t="shared" si="108"/>
        <v>768.19975342065186</v>
      </c>
      <c r="Y166" s="190">
        <f t="shared" si="108"/>
        <v>725.80276588050822</v>
      </c>
      <c r="Z166" s="190">
        <f t="shared" si="108"/>
        <v>685.01693433374419</v>
      </c>
      <c r="AA166" s="190">
        <f t="shared" si="108"/>
        <v>645.78888709450769</v>
      </c>
      <c r="AB166" s="190">
        <f t="shared" si="108"/>
        <v>608.06689752289981</v>
      </c>
      <c r="AC166" s="190">
        <f t="shared" si="108"/>
        <v>571.80083552879205</v>
      </c>
      <c r="AD166" s="190">
        <f t="shared" si="108"/>
        <v>536.94212046269979</v>
      </c>
      <c r="AE166" s="190">
        <f t="shared" si="108"/>
        <v>503.44367535490045</v>
      </c>
      <c r="AF166" s="193">
        <f ca="1">-PMT(Fin_Assumptions!$B$20, COUNTIF(AG166:BN166,"&gt;"&amp;0), NPV(Fin_Assumptions!$B$20, OFFSET(AF166,0,1,1,COUNTIF(AG166:BN166,"&gt;"&amp;0))))</f>
        <v>389.16312885403374</v>
      </c>
      <c r="AG166" s="190">
        <f t="shared" si="106"/>
        <v>471.25988246505261</v>
      </c>
      <c r="AH166" s="190">
        <f t="shared" si="106"/>
        <v>440.34654010561127</v>
      </c>
      <c r="AI166" s="190">
        <f t="shared" si="106"/>
        <v>410.66082070334357</v>
      </c>
      <c r="AJ166" s="190">
        <f t="shared" si="106"/>
        <v>382.16123006424084</v>
      </c>
      <c r="AK166" s="190">
        <f t="shared" si="106"/>
        <v>354.80756780806678</v>
      </c>
      <c r="AL166" s="190">
        <f t="shared" si="106"/>
        <v>328.56088893972253</v>
      </c>
      <c r="AM166" s="190">
        <f t="shared" si="106"/>
        <v>303.38346652551013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154.8734051844904</v>
      </c>
      <c r="K167" s="190">
        <f t="shared" si="108"/>
        <v>1725.5559785598009</v>
      </c>
      <c r="L167" s="190">
        <f t="shared" si="108"/>
        <v>1583.6575729431279</v>
      </c>
      <c r="M167" s="190">
        <f t="shared" si="108"/>
        <v>1466.6682285930808</v>
      </c>
      <c r="N167" s="190">
        <f t="shared" si="108"/>
        <v>1367.6758829661039</v>
      </c>
      <c r="O167" s="190">
        <f t="shared" si="108"/>
        <v>1278.023943169015</v>
      </c>
      <c r="P167" s="190">
        <f t="shared" si="108"/>
        <v>1191.9316602311742</v>
      </c>
      <c r="Q167" s="190">
        <f t="shared" si="108"/>
        <v>1115.6808570767209</v>
      </c>
      <c r="R167" s="190">
        <f t="shared" si="108"/>
        <v>1054.946513973181</v>
      </c>
      <c r="S167" s="190">
        <f t="shared" si="108"/>
        <v>1002.6047626756564</v>
      </c>
      <c r="T167" s="190">
        <f t="shared" si="108"/>
        <v>952.18869673947802</v>
      </c>
      <c r="U167" s="190">
        <f t="shared" si="108"/>
        <v>903.63551756361619</v>
      </c>
      <c r="V167" s="190">
        <f t="shared" si="108"/>
        <v>856.88434433402495</v>
      </c>
      <c r="W167" s="190">
        <f t="shared" si="108"/>
        <v>811.87615783094293</v>
      </c>
      <c r="X167" s="190">
        <f t="shared" si="108"/>
        <v>768.55374583643879</v>
      </c>
      <c r="Y167" s="190">
        <f t="shared" si="108"/>
        <v>726.86165009756758</v>
      </c>
      <c r="Z167" s="190">
        <f t="shared" si="108"/>
        <v>686.74611480173655</v>
      </c>
      <c r="AA167" s="190">
        <f t="shared" si="108"/>
        <v>648.1550365220628</v>
      </c>
      <c r="AB167" s="190">
        <f t="shared" si="108"/>
        <v>611.03791559166427</v>
      </c>
      <c r="AC167" s="190">
        <f t="shared" si="108"/>
        <v>575.34580886695892</v>
      </c>
      <c r="AD167" s="190">
        <f t="shared" si="108"/>
        <v>541.03128384114405</v>
      </c>
      <c r="AE167" s="190">
        <f t="shared" si="108"/>
        <v>508.04837407008824</v>
      </c>
      <c r="AF167" s="193">
        <f ca="1">-PMT(Fin_Assumptions!$B$20, COUNTIF(AG167:BN167,"&gt;"&amp;0), NPV(Fin_Assumptions!$B$20, OFFSET(AF167,0,1,1,COUNTIF(AG167:BN167,"&gt;"&amp;0))))</f>
        <v>383.81126030424275</v>
      </c>
      <c r="AG167" s="190">
        <f t="shared" si="106"/>
        <v>476.35253587391918</v>
      </c>
      <c r="AH167" s="190">
        <f t="shared" si="106"/>
        <v>445.90060627859242</v>
      </c>
      <c r="AI167" s="190">
        <f t="shared" si="106"/>
        <v>416.65076216270836</v>
      </c>
      <c r="AJ167" s="190">
        <f t="shared" si="106"/>
        <v>388.56248057580939</v>
      </c>
      <c r="AK167" s="190">
        <f t="shared" si="106"/>
        <v>361.59650019531301</v>
      </c>
      <c r="AL167" s="190">
        <f t="shared" si="106"/>
        <v>335.71478389014391</v>
      </c>
      <c r="AM167" s="190">
        <f t="shared" si="106"/>
        <v>310.88048236000657</v>
      </c>
      <c r="AN167" s="190">
        <f t="shared" si="106"/>
        <v>287.057898820101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062.9593736837301</v>
      </c>
      <c r="L168" s="190">
        <f t="shared" si="108"/>
        <v>1651.9540647823683</v>
      </c>
      <c r="M168" s="190">
        <f t="shared" si="108"/>
        <v>1516.1081977938948</v>
      </c>
      <c r="N168" s="190">
        <f t="shared" si="108"/>
        <v>1404.108920264466</v>
      </c>
      <c r="O168" s="190">
        <f t="shared" si="108"/>
        <v>1309.3389969628101</v>
      </c>
      <c r="P168" s="190">
        <f t="shared" si="108"/>
        <v>1223.5110735551705</v>
      </c>
      <c r="Q168" s="190">
        <f t="shared" si="108"/>
        <v>1141.0909733018821</v>
      </c>
      <c r="R168" s="190">
        <f t="shared" si="108"/>
        <v>1068.0925740734483</v>
      </c>
      <c r="S168" s="190">
        <f t="shared" si="108"/>
        <v>1009.9487953676897</v>
      </c>
      <c r="T168" s="190">
        <f t="shared" si="108"/>
        <v>959.83963061840041</v>
      </c>
      <c r="U168" s="190">
        <f t="shared" si="108"/>
        <v>911.5740129922965</v>
      </c>
      <c r="V168" s="190">
        <f t="shared" si="108"/>
        <v>865.09182250166077</v>
      </c>
      <c r="W168" s="190">
        <f t="shared" si="108"/>
        <v>820.33477514442154</v>
      </c>
      <c r="X168" s="190">
        <f t="shared" si="108"/>
        <v>777.24636910829611</v>
      </c>
      <c r="Y168" s="190">
        <f t="shared" si="108"/>
        <v>735.77183250692235</v>
      </c>
      <c r="Z168" s="190">
        <f t="shared" si="108"/>
        <v>695.85807260525428</v>
      </c>
      <c r="AA168" s="190">
        <f t="shared" si="108"/>
        <v>657.45362649265758</v>
      </c>
      <c r="AB168" s="190">
        <f t="shared" si="108"/>
        <v>620.50861316330179</v>
      </c>
      <c r="AC168" s="190">
        <f t="shared" si="108"/>
        <v>584.97468696453166</v>
      </c>
      <c r="AD168" s="190">
        <f t="shared" si="108"/>
        <v>550.80499237500339</v>
      </c>
      <c r="AE168" s="190">
        <f t="shared" si="108"/>
        <v>517.95412007540813</v>
      </c>
      <c r="AF168" s="193">
        <f ca="1">-PMT(Fin_Assumptions!$B$20, COUNTIF(AG168:BN168,"&gt;"&amp;0), NPV(Fin_Assumptions!$B$20, OFFSET(AF168,0,1,1,COUNTIF(AG168:BN168,"&gt;"&amp;0))))</f>
        <v>382.98736166421185</v>
      </c>
      <c r="AG168" s="190">
        <f t="shared" si="106"/>
        <v>486.37806427562941</v>
      </c>
      <c r="AH168" s="190">
        <f t="shared" si="106"/>
        <v>456.03418126318326</v>
      </c>
      <c r="AI168" s="190">
        <f t="shared" si="106"/>
        <v>426.88114913874705</v>
      </c>
      <c r="AJ168" s="190">
        <f t="shared" si="106"/>
        <v>398.87892870553128</v>
      </c>
      <c r="AK168" s="190">
        <f t="shared" si="106"/>
        <v>371.98872548015856</v>
      </c>
      <c r="AL168" s="190">
        <f t="shared" si="106"/>
        <v>346.17295279361718</v>
      </c>
      <c r="AM168" s="190">
        <f t="shared" si="106"/>
        <v>321.39519595170174</v>
      </c>
      <c r="AN168" s="190">
        <f t="shared" si="106"/>
        <v>297.62017742521954</v>
      </c>
      <c r="AO168" s="190">
        <f t="shared" si="106"/>
        <v>274.81372304104497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81.2580123497207</v>
      </c>
      <c r="M169" s="190">
        <f t="shared" si="108"/>
        <v>1586.5301414246508</v>
      </c>
      <c r="N169" s="190">
        <f t="shared" si="108"/>
        <v>1456.0643087723547</v>
      </c>
      <c r="O169" s="190">
        <f t="shared" si="108"/>
        <v>1348.5006461945859</v>
      </c>
      <c r="P169" s="190">
        <f t="shared" si="108"/>
        <v>1257.4839871821043</v>
      </c>
      <c r="Q169" s="190">
        <f t="shared" si="108"/>
        <v>1175.0551894539756</v>
      </c>
      <c r="R169" s="190">
        <f t="shared" si="108"/>
        <v>1095.8992515869561</v>
      </c>
      <c r="S169" s="190">
        <f t="shared" si="108"/>
        <v>1025.7918780705395</v>
      </c>
      <c r="T169" s="190">
        <f t="shared" si="108"/>
        <v>969.95082327391992</v>
      </c>
      <c r="U169" s="190">
        <f t="shared" si="108"/>
        <v>921.82617990083986</v>
      </c>
      <c r="V169" s="190">
        <f t="shared" si="108"/>
        <v>875.47207188369066</v>
      </c>
      <c r="W169" s="190">
        <f t="shared" si="108"/>
        <v>830.83076022436717</v>
      </c>
      <c r="X169" s="190">
        <f t="shared" si="108"/>
        <v>787.84626919810762</v>
      </c>
      <c r="Y169" s="190">
        <f t="shared" si="108"/>
        <v>746.46433468816554</v>
      </c>
      <c r="Z169" s="190">
        <f t="shared" si="108"/>
        <v>706.63235399179678</v>
      </c>
      <c r="AA169" s="190">
        <f t="shared" si="108"/>
        <v>668.29933705653104</v>
      </c>
      <c r="AB169" s="190">
        <f t="shared" si="108"/>
        <v>631.41585910680953</v>
      </c>
      <c r="AC169" s="190">
        <f t="shared" si="108"/>
        <v>595.93401462218083</v>
      </c>
      <c r="AD169" s="190">
        <f t="shared" si="108"/>
        <v>561.80737262930256</v>
      </c>
      <c r="AE169" s="190">
        <f t="shared" si="108"/>
        <v>528.99093327104288</v>
      </c>
      <c r="AF169" s="193">
        <f ca="1">-PMT(Fin_Assumptions!$B$20, COUNTIF(AG169:BN169,"&gt;"&amp;0), NPV(Fin_Assumptions!$B$20, OFFSET(AF169,0,1,1,COUNTIF(AG169:BN169,"&gt;"&amp;0))))</f>
        <v>383.37153299294619</v>
      </c>
      <c r="AG169" s="190">
        <f t="shared" si="106"/>
        <v>497.44108561697607</v>
      </c>
      <c r="AH169" s="190">
        <f t="shared" si="106"/>
        <v>467.11556668055488</v>
      </c>
      <c r="AI169" s="190">
        <f t="shared" si="106"/>
        <v>437.97342160919573</v>
      </c>
      <c r="AJ169" s="190">
        <f t="shared" si="106"/>
        <v>409.97496501444039</v>
      </c>
      <c r="AK169" s="190">
        <f t="shared" si="106"/>
        <v>383.08174341026245</v>
      </c>
      <c r="AL169" s="190">
        <f t="shared" si="106"/>
        <v>357.25649872846913</v>
      </c>
      <c r="AM169" s="190">
        <f t="shared" si="106"/>
        <v>332.46313288099867</v>
      </c>
      <c r="AN169" s="190">
        <f t="shared" si="106"/>
        <v>308.66667333975312</v>
      </c>
      <c r="AO169" s="190">
        <f t="shared" si="106"/>
        <v>285.83323970540886</v>
      </c>
      <c r="AP169" s="190">
        <f t="shared" si="106"/>
        <v>263.930011237439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89.3439808489604</v>
      </c>
      <c r="N170" s="190">
        <f t="shared" si="108"/>
        <v>1512.9282276472188</v>
      </c>
      <c r="O170" s="190">
        <f t="shared" si="108"/>
        <v>1388.5149336231218</v>
      </c>
      <c r="P170" s="190">
        <f t="shared" si="108"/>
        <v>1285.941337865971</v>
      </c>
      <c r="Q170" s="190">
        <f t="shared" si="108"/>
        <v>1199.147101178811</v>
      </c>
      <c r="R170" s="190">
        <f t="shared" si="108"/>
        <v>1120.5423198401313</v>
      </c>
      <c r="S170" s="190">
        <f t="shared" si="108"/>
        <v>1045.0585646576646</v>
      </c>
      <c r="T170" s="190">
        <f t="shared" si="108"/>
        <v>978.20359506726663</v>
      </c>
      <c r="U170" s="190">
        <f t="shared" si="108"/>
        <v>924.95310466842852</v>
      </c>
      <c r="V170" s="190">
        <f t="shared" si="108"/>
        <v>879.06104784358467</v>
      </c>
      <c r="W170" s="190">
        <f t="shared" si="108"/>
        <v>834.85738813650903</v>
      </c>
      <c r="X170" s="190">
        <f t="shared" si="108"/>
        <v>792.2870651624122</v>
      </c>
      <c r="Y170" s="190">
        <f t="shared" si="108"/>
        <v>751.29670000850513</v>
      </c>
      <c r="Z170" s="190">
        <f t="shared" si="108"/>
        <v>711.83454596551871</v>
      </c>
      <c r="AA170" s="190">
        <f t="shared" si="108"/>
        <v>673.85044066228033</v>
      </c>
      <c r="AB170" s="190">
        <f t="shared" si="108"/>
        <v>637.29575956421775</v>
      </c>
      <c r="AC170" s="190">
        <f t="shared" si="108"/>
        <v>602.12337079773079</v>
      </c>
      <c r="AD170" s="190">
        <f t="shared" si="108"/>
        <v>568.28759126341993</v>
      </c>
      <c r="AE170" s="190">
        <f t="shared" si="108"/>
        <v>535.74414400216995</v>
      </c>
      <c r="AF170" s="193">
        <f ca="1">-PMT(Fin_Assumptions!$B$20, COUNTIF(AG170:BN170,"&gt;"&amp;0), NPV(Fin_Assumptions!$B$20, OFFSET(AF170,0,1,1,COUNTIF(AG170:BN170,"&gt;"&amp;0))))</f>
        <v>381.03083387626981</v>
      </c>
      <c r="AG170" s="190">
        <f t="shared" si="106"/>
        <v>504.4501167790873</v>
      </c>
      <c r="AH170" s="190">
        <f t="shared" si="106"/>
        <v>474.36392185124009</v>
      </c>
      <c r="AI170" s="190">
        <f t="shared" si="106"/>
        <v>445.44525688609605</v>
      </c>
      <c r="AJ170" s="190">
        <f t="shared" si="106"/>
        <v>417.65506699845997</v>
      </c>
      <c r="AK170" s="190">
        <f t="shared" si="106"/>
        <v>390.95550787459507</v>
      </c>
      <c r="AL170" s="190">
        <f t="shared" si="106"/>
        <v>365.30990995308542</v>
      </c>
      <c r="AM170" s="190">
        <f t="shared" si="106"/>
        <v>340.68274363281853</v>
      </c>
      <c r="AN170" s="190">
        <f t="shared" si="106"/>
        <v>317.03958547930279</v>
      </c>
      <c r="AO170" s="190">
        <f t="shared" si="106"/>
        <v>294.34708540131095</v>
      </c>
      <c r="AP170" s="190">
        <f t="shared" si="106"/>
        <v>272.57293477062177</v>
      </c>
      <c r="AQ170" s="190">
        <f t="shared" si="106"/>
        <v>251.68583545838274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17.8552896817027</v>
      </c>
      <c r="O171" s="190">
        <f t="shared" si="108"/>
        <v>1455.6822947092157</v>
      </c>
      <c r="P171" s="190">
        <f t="shared" si="108"/>
        <v>1335.9765307292739</v>
      </c>
      <c r="Q171" s="190">
        <f t="shared" si="108"/>
        <v>1237.2840980548262</v>
      </c>
      <c r="R171" s="190">
        <f t="shared" si="108"/>
        <v>1153.7739676206941</v>
      </c>
      <c r="S171" s="190">
        <f t="shared" si="108"/>
        <v>1078.143421251586</v>
      </c>
      <c r="T171" s="190">
        <f t="shared" si="108"/>
        <v>1005.5158081571039</v>
      </c>
      <c r="U171" s="190">
        <f t="shared" si="108"/>
        <v>941.19048606472154</v>
      </c>
      <c r="V171" s="190">
        <f t="shared" si="108"/>
        <v>889.95487908638006</v>
      </c>
      <c r="W171" s="190">
        <f t="shared" si="108"/>
        <v>845.79927846571923</v>
      </c>
      <c r="X171" s="190">
        <f t="shared" si="108"/>
        <v>803.26818966647909</v>
      </c>
      <c r="Y171" s="190">
        <f t="shared" si="108"/>
        <v>762.30863566978019</v>
      </c>
      <c r="Z171" s="190">
        <f t="shared" si="108"/>
        <v>722.86925730548057</v>
      </c>
      <c r="AA171" s="190">
        <f t="shared" si="108"/>
        <v>684.90026584790451</v>
      </c>
      <c r="AB171" s="190">
        <f t="shared" si="108"/>
        <v>648.3533969615454</v>
      </c>
      <c r="AC171" s="190">
        <f t="shared" si="108"/>
        <v>613.18186595908526</v>
      </c>
      <c r="AD171" s="190">
        <f t="shared" si="108"/>
        <v>579.34032433511391</v>
      </c>
      <c r="AE171" s="190">
        <f t="shared" si="108"/>
        <v>546.78481753993924</v>
      </c>
      <c r="AF171" s="193">
        <f ca="1">-PMT(Fin_Assumptions!$B$20, COUNTIF(AG171:BN171,"&gt;"&amp;0), NPV(Fin_Assumptions!$B$20, OFFSET(AF171,0,1,1,COUNTIF(AG171:BN171,"&gt;"&amp;0))))</f>
        <v>382.08670001568419</v>
      </c>
      <c r="AG171" s="190">
        <f t="shared" ref="AG171:AV186" si="111">AF134</f>
        <v>515.47274395884472</v>
      </c>
      <c r="AH171" s="190">
        <f t="shared" si="111"/>
        <v>485.3628150631219</v>
      </c>
      <c r="AI171" s="190">
        <f t="shared" si="111"/>
        <v>456.41501670011195</v>
      </c>
      <c r="AJ171" s="190">
        <f t="shared" si="111"/>
        <v>428.59057149040609</v>
      </c>
      <c r="AK171" s="190">
        <f t="shared" si="111"/>
        <v>401.85190230122078</v>
      </c>
      <c r="AL171" s="190">
        <f t="shared" si="111"/>
        <v>376.16259676582672</v>
      </c>
      <c r="AM171" s="190">
        <f t="shared" si="111"/>
        <v>351.48737281972546</v>
      </c>
      <c r="AN171" s="190">
        <f t="shared" si="111"/>
        <v>327.79204522509025</v>
      </c>
      <c r="AO171" s="190">
        <f t="shared" si="111"/>
        <v>305.04349305576164</v>
      </c>
      <c r="AP171" s="190">
        <f t="shared" si="111"/>
        <v>283.20962811585588</v>
      </c>
      <c r="AQ171" s="190">
        <f t="shared" si="111"/>
        <v>262.2593642657875</v>
      </c>
      <c r="AR171" s="190">
        <f t="shared" si="111"/>
        <v>242.16258763022782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46.3665985144441</v>
      </c>
      <c r="P172" s="190">
        <f t="shared" si="108"/>
        <v>1398.4363617712129</v>
      </c>
      <c r="Q172" s="190">
        <f t="shared" ref="Q172:AE172" si="112">Q135</f>
        <v>1283.4381278354258</v>
      </c>
      <c r="R172" s="190">
        <f t="shared" si="112"/>
        <v>1188.626858243681</v>
      </c>
      <c r="S172" s="190">
        <f t="shared" si="112"/>
        <v>1108.4008340625767</v>
      </c>
      <c r="T172" s="190">
        <f t="shared" si="112"/>
        <v>1035.74452266304</v>
      </c>
      <c r="U172" s="190">
        <f t="shared" si="112"/>
        <v>965.97305165654348</v>
      </c>
      <c r="V172" s="190">
        <f t="shared" si="112"/>
        <v>904.17737706217633</v>
      </c>
      <c r="W172" s="190">
        <f t="shared" si="112"/>
        <v>854.95665350433137</v>
      </c>
      <c r="X172" s="190">
        <f t="shared" si="112"/>
        <v>812.53750908785366</v>
      </c>
      <c r="Y172" s="190">
        <f t="shared" si="112"/>
        <v>771.67899119644881</v>
      </c>
      <c r="Z172" s="190">
        <f t="shared" si="112"/>
        <v>732.33020617714828</v>
      </c>
      <c r="AA172" s="190">
        <f t="shared" si="112"/>
        <v>694.44181460245591</v>
      </c>
      <c r="AB172" s="190">
        <f t="shared" si="112"/>
        <v>657.96598573028996</v>
      </c>
      <c r="AC172" s="190">
        <f t="shared" si="112"/>
        <v>622.85635326081035</v>
      </c>
      <c r="AD172" s="190">
        <f t="shared" si="112"/>
        <v>589.06797235395254</v>
      </c>
      <c r="AE172" s="190">
        <f t="shared" si="112"/>
        <v>556.55727787249714</v>
      </c>
      <c r="AF172" s="193">
        <f ca="1">-PMT(Fin_Assumptions!$B$20, COUNTIF(AG172:BN172,"&gt;"&amp;0), NPV(Fin_Assumptions!$B$20, OFFSET(AF172,0,1,1,COUNTIF(AG172:BN172,"&gt;"&amp;0))))</f>
        <v>382.53658519366428</v>
      </c>
      <c r="AG172" s="190">
        <f t="shared" si="111"/>
        <v>525.28204381645833</v>
      </c>
      <c r="AH172" s="190">
        <f t="shared" si="111"/>
        <v>495.20134391551932</v>
      </c>
      <c r="AI172" s="190">
        <f t="shared" si="111"/>
        <v>466.27551334715622</v>
      </c>
      <c r="AJ172" s="190">
        <f t="shared" si="111"/>
        <v>438.46611154898392</v>
      </c>
      <c r="AK172" s="190">
        <f t="shared" si="111"/>
        <v>411.73588609471574</v>
      </c>
      <c r="AL172" s="190">
        <f t="shared" si="111"/>
        <v>386.04873760398169</v>
      </c>
      <c r="AM172" s="190">
        <f t="shared" si="111"/>
        <v>361.36968565705814</v>
      </c>
      <c r="AN172" s="190">
        <f t="shared" si="111"/>
        <v>337.66483568636534</v>
      </c>
      <c r="AO172" s="190">
        <f t="shared" si="111"/>
        <v>314.90134681736197</v>
      </c>
      <c r="AP172" s="190">
        <f t="shared" si="111"/>
        <v>293.04740063222033</v>
      </c>
      <c r="AQ172" s="190">
        <f t="shared" si="111"/>
        <v>272.07217083040081</v>
      </c>
      <c r="AR172" s="190">
        <f t="shared" si="111"/>
        <v>251.94579376095314</v>
      </c>
      <c r="AS172" s="190">
        <f t="shared" si="111"/>
        <v>232.639339802072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5.4050929971891</v>
      </c>
      <c r="Q173" s="190">
        <f t="shared" si="113"/>
        <v>1381.6510364347491</v>
      </c>
      <c r="R173" s="190">
        <f t="shared" si="113"/>
        <v>1268.0331175583376</v>
      </c>
      <c r="S173" s="190">
        <f t="shared" si="113"/>
        <v>1174.3598604276283</v>
      </c>
      <c r="T173" s="190">
        <f t="shared" si="113"/>
        <v>1095.096783115715</v>
      </c>
      <c r="U173" s="190">
        <f t="shared" si="113"/>
        <v>1023.3125598983277</v>
      </c>
      <c r="V173" s="190">
        <f t="shared" si="113"/>
        <v>954.37855055405851</v>
      </c>
      <c r="W173" s="190">
        <f t="shared" si="113"/>
        <v>893.32460474393054</v>
      </c>
      <c r="X173" s="190">
        <f t="shared" si="113"/>
        <v>844.69467378902402</v>
      </c>
      <c r="Y173" s="190">
        <f t="shared" si="113"/>
        <v>802.78468313813005</v>
      </c>
      <c r="Z173" s="190">
        <f t="shared" si="113"/>
        <v>762.41658693077272</v>
      </c>
      <c r="AA173" s="190">
        <f t="shared" si="113"/>
        <v>723.54010238663068</v>
      </c>
      <c r="AB173" s="190">
        <f t="shared" si="113"/>
        <v>686.10648229560525</v>
      </c>
      <c r="AC173" s="190">
        <f t="shared" si="113"/>
        <v>650.06847002437576</v>
      </c>
      <c r="AD173" s="190">
        <f t="shared" si="113"/>
        <v>615.38025580427393</v>
      </c>
      <c r="AE173" s="190">
        <f t="shared" si="113"/>
        <v>581.99743426473367</v>
      </c>
      <c r="AF173" s="193">
        <f ca="1">-PMT(Fin_Assumptions!$B$20, COUNTIF(AG173:BN173,"&gt;"&amp;0), NPV(Fin_Assumptions!$B$20, OFFSET(AF173,0,1,1,COUNTIF(AG173:BN173,"&gt;"&amp;0))))</f>
        <v>393.86125266945368</v>
      </c>
      <c r="AG173" s="190">
        <f t="shared" si="111"/>
        <v>549.87696317756593</v>
      </c>
      <c r="AH173" s="190">
        <f t="shared" si="111"/>
        <v>518.97712337825237</v>
      </c>
      <c r="AI173" s="190">
        <f t="shared" si="111"/>
        <v>489.25747983138729</v>
      </c>
      <c r="AJ173" s="190">
        <f t="shared" si="111"/>
        <v>460.67884380829673</v>
      </c>
      <c r="AK173" s="190">
        <f t="shared" si="111"/>
        <v>433.20323614574255</v>
      </c>
      <c r="AL173" s="190">
        <f t="shared" si="111"/>
        <v>406.79385155547976</v>
      </c>
      <c r="AM173" s="190">
        <f t="shared" si="111"/>
        <v>381.41502395525583</v>
      </c>
      <c r="AN173" s="190">
        <f t="shared" si="111"/>
        <v>357.03219279266585</v>
      </c>
      <c r="AO173" s="190">
        <f t="shared" si="111"/>
        <v>333.61187033404821</v>
      </c>
      <c r="AP173" s="190">
        <f t="shared" si="111"/>
        <v>311.12160989138181</v>
      </c>
      <c r="AQ173" s="190">
        <f t="shared" si="111"/>
        <v>289.52997496088938</v>
      </c>
      <c r="AR173" s="190">
        <f t="shared" si="111"/>
        <v>268.80650924777302</v>
      </c>
      <c r="AS173" s="190">
        <f t="shared" si="111"/>
        <v>248.92170755221437</v>
      </c>
      <c r="AT173" s="190">
        <f t="shared" si="111"/>
        <v>229.8469874924602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3.5755105157546</v>
      </c>
      <c r="R174" s="190">
        <f t="shared" si="113"/>
        <v>1364.1705819126062</v>
      </c>
      <c r="S174" s="190">
        <f t="shared" si="113"/>
        <v>1251.9901409603926</v>
      </c>
      <c r="T174" s="190">
        <f t="shared" si="113"/>
        <v>1159.5020246995796</v>
      </c>
      <c r="U174" s="190">
        <f t="shared" si="113"/>
        <v>1081.2417726899307</v>
      </c>
      <c r="V174" s="190">
        <f t="shared" si="113"/>
        <v>1010.3657533650379</v>
      </c>
      <c r="W174" s="190">
        <f t="shared" si="113"/>
        <v>942.30388740834985</v>
      </c>
      <c r="X174" s="190">
        <f t="shared" si="113"/>
        <v>882.0223875306516</v>
      </c>
      <c r="Y174" s="190">
        <f t="shared" si="113"/>
        <v>834.00771562021816</v>
      </c>
      <c r="Z174" s="190">
        <f t="shared" si="113"/>
        <v>792.62796427453077</v>
      </c>
      <c r="AA174" s="190">
        <f t="shared" si="113"/>
        <v>752.77059954081574</v>
      </c>
      <c r="AB174" s="190">
        <f t="shared" si="113"/>
        <v>714.38597480941485</v>
      </c>
      <c r="AC174" s="190">
        <f t="shared" si="113"/>
        <v>677.42595961307313</v>
      </c>
      <c r="AD174" s="190">
        <f t="shared" si="113"/>
        <v>641.8438952027459</v>
      </c>
      <c r="AE174" s="190">
        <f t="shared" si="113"/>
        <v>607.59455138851263</v>
      </c>
      <c r="AF174" s="193">
        <f ca="1">-PMT(Fin_Assumptions!$B$20, COUNTIF(AG174:BN174,"&gt;"&amp;0), NPV(Fin_Assumptions!$B$20, OFFSET(AF174,0,1,1,COUNTIF(AG174:BN174,"&gt;"&amp;0))))</f>
        <v>405.2343093861017</v>
      </c>
      <c r="AG174" s="190">
        <f t="shared" si="111"/>
        <v>574.63408461030826</v>
      </c>
      <c r="AH174" s="190">
        <f t="shared" si="111"/>
        <v>542.91999720415868</v>
      </c>
      <c r="AI174" s="190">
        <f t="shared" si="111"/>
        <v>512.41109783054571</v>
      </c>
      <c r="AJ174" s="190">
        <f t="shared" si="111"/>
        <v>483.06746303244256</v>
      </c>
      <c r="AK174" s="190">
        <f t="shared" si="111"/>
        <v>454.85039989145633</v>
      </c>
      <c r="AL174" s="190">
        <f t="shared" si="111"/>
        <v>427.72240975137953</v>
      </c>
      <c r="AM174" s="190">
        <f t="shared" si="111"/>
        <v>401.64715297929507</v>
      </c>
      <c r="AN174" s="190">
        <f t="shared" si="111"/>
        <v>376.58941473520525</v>
      </c>
      <c r="AO174" s="190">
        <f t="shared" si="111"/>
        <v>352.51507172195193</v>
      </c>
      <c r="AP174" s="190">
        <f t="shared" si="111"/>
        <v>329.39105988796808</v>
      </c>
      <c r="AQ174" s="190">
        <f t="shared" si="111"/>
        <v>307.18534305616424</v>
      </c>
      <c r="AR174" s="190">
        <f t="shared" si="111"/>
        <v>285.86688245298609</v>
      </c>
      <c r="AS174" s="190">
        <f t="shared" si="111"/>
        <v>265.40560711239254</v>
      </c>
      <c r="AT174" s="190">
        <f t="shared" si="111"/>
        <v>245.77238513020197</v>
      </c>
      <c r="AU174" s="190">
        <f t="shared" si="111"/>
        <v>226.93899574493392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1.7459280343271</v>
      </c>
      <c r="S175" s="190">
        <f t="shared" si="113"/>
        <v>1346.6901273904684</v>
      </c>
      <c r="T175" s="190">
        <f t="shared" si="113"/>
        <v>1235.9471643624511</v>
      </c>
      <c r="U175" s="190">
        <f t="shared" si="113"/>
        <v>1144.6441889715356</v>
      </c>
      <c r="V175" s="190">
        <f t="shared" si="113"/>
        <v>1067.3867622641501</v>
      </c>
      <c r="W175" s="190">
        <f t="shared" si="113"/>
        <v>997.41894683175133</v>
      </c>
      <c r="X175" s="190">
        <f t="shared" si="113"/>
        <v>930.22922426264427</v>
      </c>
      <c r="Y175" s="190">
        <f t="shared" si="113"/>
        <v>870.72017031737585</v>
      </c>
      <c r="Z175" s="190">
        <f t="shared" si="113"/>
        <v>823.32075745141537</v>
      </c>
      <c r="AA175" s="190">
        <f t="shared" si="113"/>
        <v>782.47124541093353</v>
      </c>
      <c r="AB175" s="190">
        <f t="shared" si="113"/>
        <v>743.12461215086114</v>
      </c>
      <c r="AC175" s="190">
        <f t="shared" si="113"/>
        <v>705.23184723220152</v>
      </c>
      <c r="AD175" s="190">
        <f t="shared" si="113"/>
        <v>668.74543693054363</v>
      </c>
      <c r="AE175" s="190">
        <f t="shared" si="113"/>
        <v>633.61932038111831</v>
      </c>
      <c r="AF175" s="193">
        <f ca="1">-PMT(Fin_Assumptions!$B$20, COUNTIF(AG175:BN175,"&gt;"&amp;0), NPV(Fin_Assumptions!$B$20, OFFSET(AF175,0,1,1,COUNTIF(AG175:BN175,"&gt;"&amp;0))))</f>
        <v>416.84470264768038</v>
      </c>
      <c r="AG175" s="190">
        <f t="shared" si="111"/>
        <v>599.80884697275337</v>
      </c>
      <c r="AH175" s="190">
        <f t="shared" si="111"/>
        <v>567.27073495588456</v>
      </c>
      <c r="AI175" s="190">
        <f t="shared" si="111"/>
        <v>535.96303123075313</v>
      </c>
      <c r="AJ175" s="190">
        <f t="shared" si="111"/>
        <v>505.84507228284082</v>
      </c>
      <c r="AK175" s="190">
        <f t="shared" si="111"/>
        <v>476.87744623349909</v>
      </c>
      <c r="AL175" s="190">
        <f t="shared" si="111"/>
        <v>449.02195597461764</v>
      </c>
      <c r="AM175" s="190">
        <f t="shared" si="111"/>
        <v>422.24158335701782</v>
      </c>
      <c r="AN175" s="190">
        <f t="shared" si="111"/>
        <v>396.50045440311163</v>
      </c>
      <c r="AO175" s="190">
        <f t="shared" si="111"/>
        <v>371.76380551515604</v>
      </c>
      <c r="AP175" s="190">
        <f t="shared" si="111"/>
        <v>347.99795065123925</v>
      </c>
      <c r="AQ175" s="190">
        <f t="shared" si="111"/>
        <v>325.17024944188898</v>
      </c>
      <c r="AR175" s="190">
        <f t="shared" si="111"/>
        <v>303.24907622094764</v>
      </c>
      <c r="AS175" s="190">
        <f t="shared" si="111"/>
        <v>282.20378994508371</v>
      </c>
      <c r="AT175" s="190">
        <f t="shared" si="111"/>
        <v>262.00470497701292</v>
      </c>
      <c r="AU175" s="190">
        <f t="shared" si="111"/>
        <v>242.62306270819042</v>
      </c>
      <c r="AV175" s="190">
        <f t="shared" si="111"/>
        <v>224.03100399740836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59.9163455528987</v>
      </c>
      <c r="T176" s="190">
        <f t="shared" si="113"/>
        <v>1329.2096728683298</v>
      </c>
      <c r="U176" s="190">
        <f t="shared" si="113"/>
        <v>1219.9041877645104</v>
      </c>
      <c r="V176" s="190">
        <f t="shared" si="113"/>
        <v>1129.7863532434912</v>
      </c>
      <c r="W176" s="190">
        <f t="shared" si="113"/>
        <v>1053.5317518383695</v>
      </c>
      <c r="X176" s="190">
        <f t="shared" si="113"/>
        <v>984.47214029846464</v>
      </c>
      <c r="Y176" s="190">
        <f t="shared" si="113"/>
        <v>918.15456111693902</v>
      </c>
      <c r="Z176" s="190">
        <f t="shared" si="113"/>
        <v>859.41795310409998</v>
      </c>
      <c r="AA176" s="190">
        <f t="shared" si="113"/>
        <v>812.63379928261259</v>
      </c>
      <c r="AB176" s="190">
        <f t="shared" si="113"/>
        <v>772.31452654733641</v>
      </c>
      <c r="AC176" s="190">
        <f t="shared" si="113"/>
        <v>733.47862476090665</v>
      </c>
      <c r="AD176" s="190">
        <f t="shared" si="113"/>
        <v>696.07771965498819</v>
      </c>
      <c r="AE176" s="190">
        <f t="shared" si="113"/>
        <v>660.06491424801379</v>
      </c>
      <c r="AF176" s="193">
        <f ca="1">-PMT(Fin_Assumptions!$B$20, COUNTIF(AG176:BN176,"&gt;"&amp;0), NPV(Fin_Assumptions!$B$20, OFFSET(AF176,0,1,1,COUNTIF(AG176:BN176,"&gt;"&amp;0))))</f>
        <v>428.69078053605165</v>
      </c>
      <c r="AG176" s="190">
        <f t="shared" si="111"/>
        <v>625.39474555949062</v>
      </c>
      <c r="AH176" s="190">
        <f t="shared" si="111"/>
        <v>592.02314255699412</v>
      </c>
      <c r="AI176" s="190">
        <f t="shared" si="111"/>
        <v>559.90738530146098</v>
      </c>
      <c r="AJ176" s="190">
        <f t="shared" si="111"/>
        <v>529.00606525734793</v>
      </c>
      <c r="AK176" s="190">
        <f t="shared" si="111"/>
        <v>499.27904673513564</v>
      </c>
      <c r="AL176" s="190">
        <f t="shared" si="111"/>
        <v>470.68742943455584</v>
      </c>
      <c r="AM176" s="190">
        <f t="shared" si="111"/>
        <v>443.19351205777878</v>
      </c>
      <c r="AN176" s="190">
        <f t="shared" si="111"/>
        <v>416.76075696265616</v>
      </c>
      <c r="AO176" s="190">
        <f t="shared" si="111"/>
        <v>391.35375582692842</v>
      </c>
      <c r="AP176" s="190">
        <f t="shared" si="111"/>
        <v>366.93819629510688</v>
      </c>
      <c r="AQ176" s="190">
        <f t="shared" si="111"/>
        <v>343.48082958052657</v>
      </c>
      <c r="AR176" s="190">
        <f t="shared" si="111"/>
        <v>320.94943899581</v>
      </c>
      <c r="AS176" s="190">
        <f t="shared" si="111"/>
        <v>299.31280938573104</v>
      </c>
      <c r="AT176" s="190">
        <f t="shared" si="111"/>
        <v>278.54069743718145</v>
      </c>
      <c r="AU176" s="190">
        <f t="shared" si="111"/>
        <v>258.60380284163318</v>
      </c>
      <c r="AV176" s="190">
        <f t="shared" si="111"/>
        <v>239.4737402861789</v>
      </c>
      <c r="AW176" s="190">
        <f t="shared" si="109"/>
        <v>221.1230122498827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38.0867630714649</v>
      </c>
      <c r="U177" s="190">
        <f t="shared" si="113"/>
        <v>1311.7292183461873</v>
      </c>
      <c r="V177" s="190">
        <f t="shared" si="113"/>
        <v>1203.8612111665655</v>
      </c>
      <c r="W177" s="190">
        <f t="shared" si="113"/>
        <v>1114.928517515443</v>
      </c>
      <c r="X177" s="190">
        <f t="shared" si="113"/>
        <v>1039.676741412585</v>
      </c>
      <c r="Y177" s="190">
        <f t="shared" si="113"/>
        <v>971.52533376517488</v>
      </c>
      <c r="Z177" s="190">
        <f t="shared" si="113"/>
        <v>906.07989797123048</v>
      </c>
      <c r="AA177" s="190">
        <f t="shared" si="113"/>
        <v>848.11573589082104</v>
      </c>
      <c r="AB177" s="190">
        <f t="shared" si="113"/>
        <v>801.94684111380673</v>
      </c>
      <c r="AC177" s="190">
        <f t="shared" si="113"/>
        <v>762.15780768373679</v>
      </c>
      <c r="AD177" s="190">
        <f t="shared" si="113"/>
        <v>723.83263737094967</v>
      </c>
      <c r="AE177" s="190">
        <f t="shared" si="113"/>
        <v>686.92359207777258</v>
      </c>
      <c r="AF177" s="193">
        <f ca="1">-PMT(Fin_Assumptions!$B$20, COUNTIF(AG177:BN177,"&gt;"&amp;0), NPV(Fin_Assumptions!$B$20, OFFSET(AF177,0,1,1,COUNTIF(AG177:BN177,"&gt;"&amp;0))))</f>
        <v>440.77041388166828</v>
      </c>
      <c r="AG177" s="190">
        <f t="shared" si="111"/>
        <v>651.38439156548179</v>
      </c>
      <c r="AH177" s="190">
        <f t="shared" si="111"/>
        <v>617.17017073786087</v>
      </c>
      <c r="AI177" s="190">
        <f t="shared" si="111"/>
        <v>584.23743814123259</v>
      </c>
      <c r="AJ177" s="190">
        <f t="shared" si="111"/>
        <v>552.54403564703568</v>
      </c>
      <c r="AK177" s="190">
        <f t="shared" si="111"/>
        <v>522.04909928394045</v>
      </c>
      <c r="AL177" s="190">
        <f t="shared" si="111"/>
        <v>492.71302118742898</v>
      </c>
      <c r="AM177" s="190">
        <f t="shared" si="111"/>
        <v>464.49741263561106</v>
      </c>
      <c r="AN177" s="190">
        <f t="shared" si="111"/>
        <v>437.36506814093843</v>
      </c>
      <c r="AO177" s="190">
        <f t="shared" si="111"/>
        <v>411.27993056829303</v>
      </c>
      <c r="AP177" s="190">
        <f t="shared" si="111"/>
        <v>386.20705725074356</v>
      </c>
      <c r="AQ177" s="190">
        <f t="shared" si="111"/>
        <v>362.11258707505624</v>
      </c>
      <c r="AR177" s="190">
        <f t="shared" si="111"/>
        <v>338.9637085098127</v>
      </c>
      <c r="AS177" s="190">
        <f t="shared" si="111"/>
        <v>316.72862854972965</v>
      </c>
      <c r="AT177" s="190">
        <f t="shared" si="111"/>
        <v>295.37654255051342</v>
      </c>
      <c r="AU177" s="190">
        <f t="shared" si="111"/>
        <v>274.87760492927811</v>
      </c>
      <c r="AV177" s="190">
        <f t="shared" si="111"/>
        <v>255.20290070625273</v>
      </c>
      <c r="AW177" s="190">
        <f t="shared" si="109"/>
        <v>236.32441786416649</v>
      </c>
      <c r="AX177" s="190">
        <f t="shared" si="109"/>
        <v>218.2150205023564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16.2571805900352</v>
      </c>
      <c r="V178" s="190">
        <f t="shared" si="113"/>
        <v>1294.2487638240477</v>
      </c>
      <c r="W178" s="190">
        <f t="shared" si="113"/>
        <v>1187.8182345686228</v>
      </c>
      <c r="X178" s="190">
        <f t="shared" si="113"/>
        <v>1100.0706817873972</v>
      </c>
      <c r="Y178" s="190">
        <f t="shared" si="113"/>
        <v>1025.8217309868035</v>
      </c>
      <c r="Z178" s="190">
        <f t="shared" si="113"/>
        <v>958.57852723188728</v>
      </c>
      <c r="AA178" s="190">
        <f t="shared" si="113"/>
        <v>894.00523482552421</v>
      </c>
      <c r="AB178" s="190">
        <f t="shared" si="113"/>
        <v>836.81351867754404</v>
      </c>
      <c r="AC178" s="190">
        <f t="shared" si="113"/>
        <v>791.25988294500291</v>
      </c>
      <c r="AD178" s="190">
        <f t="shared" si="113"/>
        <v>752.0010888201391</v>
      </c>
      <c r="AE178" s="190">
        <f t="shared" si="113"/>
        <v>714.18664998099439</v>
      </c>
      <c r="AF178" s="193">
        <f ca="1">-PMT(Fin_Assumptions!$B$20, COUNTIF(AG178:BN178,"&gt;"&amp;0), NPV(Fin_Assumptions!$B$20, OFFSET(AF178,0,1,1,COUNTIF(AG178:BN178,"&gt;"&amp;0))))</f>
        <v>453.08096729896539</v>
      </c>
      <c r="AG178" s="190">
        <f t="shared" si="111"/>
        <v>677.76946450055834</v>
      </c>
      <c r="AH178" s="190">
        <f t="shared" si="111"/>
        <v>642.70386888295127</v>
      </c>
      <c r="AI178" s="190">
        <f t="shared" si="111"/>
        <v>608.94559591623249</v>
      </c>
      <c r="AJ178" s="190">
        <f t="shared" si="111"/>
        <v>576.45173372547276</v>
      </c>
      <c r="AK178" s="190">
        <f t="shared" si="111"/>
        <v>545.1806859926113</v>
      </c>
      <c r="AL178" s="190">
        <f t="shared" si="111"/>
        <v>515.09213331053445</v>
      </c>
      <c r="AM178" s="190">
        <f t="shared" si="111"/>
        <v>486.14699563972346</v>
      </c>
      <c r="AN178" s="190">
        <f t="shared" si="111"/>
        <v>458.30739583666724</v>
      </c>
      <c r="AO178" s="190">
        <f t="shared" si="111"/>
        <v>431.53662422409911</v>
      </c>
      <c r="AP178" s="190">
        <f t="shared" si="111"/>
        <v>405.7991041739308</v>
      </c>
      <c r="AQ178" s="190">
        <f t="shared" si="111"/>
        <v>381.06035867455984</v>
      </c>
      <c r="AR178" s="190">
        <f t="shared" si="111"/>
        <v>357.28697785500674</v>
      </c>
      <c r="AS178" s="190">
        <f t="shared" si="111"/>
        <v>334.44658743909963</v>
      </c>
      <c r="AT178" s="190">
        <f t="shared" si="111"/>
        <v>312.50781810365027</v>
      </c>
      <c r="AU178" s="190">
        <f t="shared" si="111"/>
        <v>291.44027571529648</v>
      </c>
      <c r="AV178" s="190">
        <f t="shared" si="111"/>
        <v>271.2145124213755</v>
      </c>
      <c r="AW178" s="190">
        <f t="shared" si="109"/>
        <v>251.80199857087277</v>
      </c>
      <c r="AX178" s="190">
        <f t="shared" si="109"/>
        <v>233.17509544215477</v>
      </c>
      <c r="AY178" s="190">
        <f t="shared" si="109"/>
        <v>215.30702875483067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94.4275981086014</v>
      </c>
      <c r="W179" s="190">
        <f t="shared" si="113"/>
        <v>1276.768309301905</v>
      </c>
      <c r="X179" s="190">
        <f t="shared" si="113"/>
        <v>1171.7752579706776</v>
      </c>
      <c r="Y179" s="190">
        <f t="shared" si="113"/>
        <v>1085.2128460593494</v>
      </c>
      <c r="Z179" s="190">
        <f t="shared" si="113"/>
        <v>1011.9667205610194</v>
      </c>
      <c r="AA179" s="190">
        <f t="shared" si="113"/>
        <v>945.63172069859752</v>
      </c>
      <c r="AB179" s="190">
        <f t="shared" si="113"/>
        <v>881.93057167981556</v>
      </c>
      <c r="AC179" s="190">
        <f t="shared" si="113"/>
        <v>825.51130146426522</v>
      </c>
      <c r="AD179" s="190">
        <f t="shared" si="113"/>
        <v>780.57292477619717</v>
      </c>
      <c r="AE179" s="190">
        <f t="shared" si="113"/>
        <v>741.84436995653948</v>
      </c>
      <c r="AF179" s="193">
        <f ca="1">-PMT(Fin_Assumptions!$B$20, COUNTIF(AG179:BN179,"&gt;"&amp;0), NPV(Fin_Assumptions!$B$20, OFFSET(AF179,0,1,1,COUNTIF(AG179:BN179,"&gt;"&amp;0))))</f>
        <v>465.61926900930553</v>
      </c>
      <c r="AG179" s="190">
        <f t="shared" si="111"/>
        <v>704.54066259103763</v>
      </c>
      <c r="AH179" s="190">
        <f t="shared" si="111"/>
        <v>668.61533692334285</v>
      </c>
      <c r="AI179" s="190">
        <f t="shared" si="111"/>
        <v>634.02334620041927</v>
      </c>
      <c r="AJ179" s="190">
        <f t="shared" si="111"/>
        <v>600.72102109460286</v>
      </c>
      <c r="AK179" s="190">
        <f t="shared" si="111"/>
        <v>568.66602930971135</v>
      </c>
      <c r="AL179" s="190">
        <f t="shared" si="111"/>
        <v>537.8173363381859</v>
      </c>
      <c r="AM179" s="190">
        <f t="shared" si="111"/>
        <v>508.13516733712714</v>
      </c>
      <c r="AN179" s="190">
        <f t="shared" si="111"/>
        <v>479.58097009201691</v>
      </c>
      <c r="AO179" s="190">
        <f t="shared" si="111"/>
        <v>452.1173790377224</v>
      </c>
      <c r="AP179" s="190">
        <f t="shared" si="111"/>
        <v>425.70818030725877</v>
      </c>
      <c r="AQ179" s="190">
        <f t="shared" si="111"/>
        <v>400.31827777956772</v>
      </c>
      <c r="AR179" s="190">
        <f t="shared" si="111"/>
        <v>375.91366009837526</v>
      </c>
      <c r="AS179" s="190">
        <f t="shared" si="111"/>
        <v>352.46136863495627</v>
      </c>
      <c r="AT179" s="190">
        <f t="shared" si="111"/>
        <v>329.9294663683857</v>
      </c>
      <c r="AU179" s="190">
        <f t="shared" si="111"/>
        <v>308.28700765757009</v>
      </c>
      <c r="AV179" s="190">
        <f t="shared" si="111"/>
        <v>287.50400888007897</v>
      </c>
      <c r="AW179" s="190">
        <f t="shared" si="109"/>
        <v>267.55141991347216</v>
      </c>
      <c r="AX179" s="190">
        <f t="shared" si="109"/>
        <v>248.40109643549232</v>
      </c>
      <c r="AY179" s="190">
        <f t="shared" si="109"/>
        <v>230.02577302014234</v>
      </c>
      <c r="AZ179" s="190">
        <f t="shared" si="109"/>
        <v>212.3990370073043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72.5980156271733</v>
      </c>
      <c r="X180" s="190">
        <f t="shared" si="113"/>
        <v>1259.287854779767</v>
      </c>
      <c r="Y180" s="190">
        <f t="shared" si="113"/>
        <v>1155.7322813727367</v>
      </c>
      <c r="Z180" s="190">
        <f t="shared" si="113"/>
        <v>1070.3550103313053</v>
      </c>
      <c r="AA180" s="190">
        <f t="shared" si="113"/>
        <v>998.11171013523904</v>
      </c>
      <c r="AB180" s="190">
        <f t="shared" si="113"/>
        <v>932.68491416531106</v>
      </c>
      <c r="AC180" s="190">
        <f t="shared" si="113"/>
        <v>869.85590853410997</v>
      </c>
      <c r="AD180" s="190">
        <f t="shared" si="113"/>
        <v>814.20908425098935</v>
      </c>
      <c r="AE180" s="190">
        <f t="shared" si="113"/>
        <v>769.88596660739438</v>
      </c>
      <c r="AF180" s="193">
        <f ca="1">-PMT(Fin_Assumptions!$B$20, COUNTIF(AG180:BN180,"&gt;"&amp;0), NPV(Fin_Assumptions!$B$20, OFFSET(AF180,0,1,1,COUNTIF(AG180:BN180,"&gt;"&amp;0))))</f>
        <v>478.38157940836459</v>
      </c>
      <c r="AG180" s="190">
        <f t="shared" si="111"/>
        <v>731.68765109294236</v>
      </c>
      <c r="AH180" s="190">
        <f t="shared" si="111"/>
        <v>694.89467520108303</v>
      </c>
      <c r="AI180" s="190">
        <f t="shared" si="111"/>
        <v>659.46120934612952</v>
      </c>
      <c r="AJ180" s="190">
        <f t="shared" si="111"/>
        <v>625.34282351788977</v>
      </c>
      <c r="AK180" s="190">
        <f t="shared" si="111"/>
        <v>592.49644627297494</v>
      </c>
      <c r="AL180" s="190">
        <f t="shared" si="111"/>
        <v>560.88032489395221</v>
      </c>
      <c r="AM180" s="190">
        <f t="shared" si="111"/>
        <v>530.45398668376242</v>
      </c>
      <c r="AN180" s="190">
        <f t="shared" si="111"/>
        <v>501.17820136372177</v>
      </c>
      <c r="AO180" s="190">
        <f t="shared" si="111"/>
        <v>473.01494454431196</v>
      </c>
      <c r="AP180" s="190">
        <f t="shared" si="111"/>
        <v>445.92736223877904</v>
      </c>
      <c r="AQ180" s="190">
        <f t="shared" si="111"/>
        <v>419.87973639042002</v>
      </c>
      <c r="AR180" s="190">
        <f t="shared" si="111"/>
        <v>394.83745138520618</v>
      </c>
      <c r="AS180" s="190">
        <f t="shared" si="111"/>
        <v>370.76696152219188</v>
      </c>
      <c r="AT180" s="190">
        <f t="shared" si="111"/>
        <v>347.63575941490711</v>
      </c>
      <c r="AU180" s="190">
        <f t="shared" si="111"/>
        <v>325.41234529767303</v>
      </c>
      <c r="AV180" s="190">
        <f t="shared" si="111"/>
        <v>304.06619721149099</v>
      </c>
      <c r="AW180" s="190">
        <f t="shared" si="109"/>
        <v>283.56774204486237</v>
      </c>
      <c r="AX180" s="190">
        <f t="shared" si="109"/>
        <v>263.8883274055699</v>
      </c>
      <c r="AY180" s="190">
        <f t="shared" si="109"/>
        <v>245.00019430011272</v>
      </c>
      <c r="AZ180" s="190">
        <f t="shared" si="109"/>
        <v>226.87645059813087</v>
      </c>
      <c r="BA180" s="190">
        <f t="shared" si="109"/>
        <v>209.49104525977879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50.7684331457456</v>
      </c>
      <c r="Y181" s="190">
        <f t="shared" si="113"/>
        <v>1241.8074002576291</v>
      </c>
      <c r="Z181" s="190">
        <f t="shared" si="113"/>
        <v>1139.689304774796</v>
      </c>
      <c r="AA181" s="190">
        <f t="shared" si="113"/>
        <v>1055.4971746032611</v>
      </c>
      <c r="AB181" s="190">
        <f t="shared" si="113"/>
        <v>984.2566997094583</v>
      </c>
      <c r="AC181" s="190">
        <f t="shared" si="113"/>
        <v>919.73810763202459</v>
      </c>
      <c r="AD181" s="190">
        <f t="shared" si="113"/>
        <v>857.78124538840484</v>
      </c>
      <c r="AE181" s="190">
        <f t="shared" si="113"/>
        <v>802.9068670377136</v>
      </c>
      <c r="AF181" s="193">
        <f ca="1">-PMT(Fin_Assumptions!$B$20, COUNTIF(AG181:BN181,"&gt;"&amp;0), NPV(Fin_Assumptions!$B$20, OFFSET(AF181,0,1,1,COUNTIF(AG181:BN181,"&gt;"&amp;0))))</f>
        <v>491.36355833317964</v>
      </c>
      <c r="AG181" s="190">
        <f t="shared" si="111"/>
        <v>759.19900843859159</v>
      </c>
      <c r="AH181" s="190">
        <f t="shared" si="111"/>
        <v>721.53093222934547</v>
      </c>
      <c r="AI181" s="190">
        <f t="shared" si="111"/>
        <v>685.24868781112843</v>
      </c>
      <c r="AJ181" s="190">
        <f t="shared" si="111"/>
        <v>650.30708176891631</v>
      </c>
      <c r="AK181" s="190">
        <f t="shared" si="111"/>
        <v>616.66230083536004</v>
      </c>
      <c r="AL181" s="190">
        <f t="shared" si="111"/>
        <v>584.27187145134747</v>
      </c>
      <c r="AM181" s="190">
        <f t="shared" si="111"/>
        <v>553.09462047819306</v>
      </c>
      <c r="AN181" s="190">
        <f t="shared" si="111"/>
        <v>523.09063702933872</v>
      </c>
      <c r="AO181" s="190">
        <f t="shared" si="111"/>
        <v>494.22123539031645</v>
      </c>
      <c r="AP181" s="190">
        <f t="shared" si="111"/>
        <v>466.44891899660695</v>
      </c>
      <c r="AQ181" s="190">
        <f t="shared" si="111"/>
        <v>439.73734543983585</v>
      </c>
      <c r="AR181" s="190">
        <f t="shared" si="111"/>
        <v>414.05129247358127</v>
      </c>
      <c r="AS181" s="190">
        <f t="shared" si="111"/>
        <v>389.35662499084452</v>
      </c>
      <c r="AT181" s="190">
        <f t="shared" si="111"/>
        <v>365.62026294600849</v>
      </c>
      <c r="AU181" s="190">
        <f t="shared" si="111"/>
        <v>342.8101501948579</v>
      </c>
      <c r="AV181" s="190">
        <f t="shared" si="111"/>
        <v>320.89522422696041</v>
      </c>
      <c r="AW181" s="190">
        <f t="shared" si="109"/>
        <v>299.84538676541194</v>
      </c>
      <c r="AX181" s="190">
        <f t="shared" si="109"/>
        <v>279.63147520964583</v>
      </c>
      <c r="AY181" s="190">
        <f t="shared" si="109"/>
        <v>260.22523489766758</v>
      </c>
      <c r="AZ181" s="190">
        <f t="shared" si="109"/>
        <v>241.59929216473313</v>
      </c>
      <c r="BA181" s="190">
        <f t="shared" si="109"/>
        <v>223.72712817611927</v>
      </c>
      <c r="BB181" s="190">
        <f t="shared" si="109"/>
        <v>206.583053512253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28.938850664312</v>
      </c>
      <c r="Z182" s="190">
        <f t="shared" si="114"/>
        <v>1224.3269457354866</v>
      </c>
      <c r="AA182" s="190">
        <f t="shared" si="114"/>
        <v>1123.6463281768508</v>
      </c>
      <c r="AB182" s="190">
        <f t="shared" si="114"/>
        <v>1040.6393388752128</v>
      </c>
      <c r="AC182" s="190">
        <f t="shared" si="114"/>
        <v>970.40168928367427</v>
      </c>
      <c r="AD182" s="190">
        <f t="shared" si="114"/>
        <v>906.79130109873483</v>
      </c>
      <c r="AE182" s="190">
        <f t="shared" si="114"/>
        <v>845.7065822426963</v>
      </c>
      <c r="AF182" s="193">
        <f ca="1">-PMT(Fin_Assumptions!$B$20, COUNTIF(AG182:BN182,"&gt;"&amp;0), NPV(Fin_Assumptions!$B$20, OFFSET(AF182,0,1,1,COUNTIF(AG182:BN182,"&gt;"&amp;0))))</f>
        <v>504.86214813869003</v>
      </c>
      <c r="AG182" s="190">
        <f t="shared" si="111"/>
        <v>791.60464982443477</v>
      </c>
      <c r="AH182" s="190">
        <f t="shared" si="111"/>
        <v>748.51205026978573</v>
      </c>
      <c r="AI182" s="190">
        <f t="shared" si="111"/>
        <v>711.37421336574585</v>
      </c>
      <c r="AJ182" s="190">
        <f t="shared" si="111"/>
        <v>675.60270042117168</v>
      </c>
      <c r="AK182" s="190">
        <f t="shared" si="111"/>
        <v>641.15295419170059</v>
      </c>
      <c r="AL182" s="190">
        <f t="shared" si="111"/>
        <v>607.98177815282816</v>
      </c>
      <c r="AM182" s="190">
        <f t="shared" si="111"/>
        <v>576.04729662971761</v>
      </c>
      <c r="AN182" s="190">
        <f t="shared" si="111"/>
        <v>545.30891606243176</v>
      </c>
      <c r="AO182" s="190">
        <f t="shared" si="111"/>
        <v>515.72728737491343</v>
      </c>
      <c r="AP182" s="190">
        <f t="shared" si="111"/>
        <v>487.2642694169092</v>
      </c>
      <c r="AQ182" s="190">
        <f t="shared" si="111"/>
        <v>459.88289344890035</v>
      </c>
      <c r="AR182" s="190">
        <f t="shared" si="111"/>
        <v>433.54732864089112</v>
      </c>
      <c r="AS182" s="190">
        <f t="shared" si="111"/>
        <v>408.22284855674093</v>
      </c>
      <c r="AT182" s="190">
        <f t="shared" si="111"/>
        <v>383.8757985964815</v>
      </c>
      <c r="AU182" s="190">
        <f t="shared" si="111"/>
        <v>360.47356436982381</v>
      </c>
      <c r="AV182" s="190">
        <f t="shared" si="111"/>
        <v>337.98454097480737</v>
      </c>
      <c r="AW182" s="190">
        <f t="shared" si="109"/>
        <v>316.37810315624648</v>
      </c>
      <c r="AX182" s="190">
        <f t="shared" si="109"/>
        <v>295.62457631933177</v>
      </c>
      <c r="AY182" s="190">
        <f t="shared" si="109"/>
        <v>275.6952083744282</v>
      </c>
      <c r="AZ182" s="190">
        <f t="shared" si="109"/>
        <v>256.56214238976429</v>
      </c>
      <c r="BA182" s="190">
        <f t="shared" si="109"/>
        <v>238.19839002935257</v>
      </c>
      <c r="BB182" s="190">
        <f t="shared" si="109"/>
        <v>220.57780575410689</v>
      </c>
      <c r="BC182" s="190">
        <f t="shared" si="109"/>
        <v>203.6750617647268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07.1092681828823</v>
      </c>
      <c r="AA183" s="190">
        <f t="shared" si="115"/>
        <v>1206.8464912133468</v>
      </c>
      <c r="AB183" s="190">
        <f t="shared" si="115"/>
        <v>1107.6033515789086</v>
      </c>
      <c r="AC183" s="190">
        <f t="shared" si="115"/>
        <v>1025.7815031471675</v>
      </c>
      <c r="AD183" s="190">
        <f t="shared" si="115"/>
        <v>956.54667885789252</v>
      </c>
      <c r="AE183" s="190">
        <f t="shared" si="115"/>
        <v>893.84449456544735</v>
      </c>
      <c r="AF183" s="193">
        <f ca="1">-PMT(Fin_Assumptions!$B$20, COUNTIF(AG183:BN183,"&gt;"&amp;0), NPV(Fin_Assumptions!$B$20, OFFSET(AF183,0,1,1,COUNTIF(AG183:BN183,"&gt;"&amp;0))))</f>
        <v>519.43508211580411</v>
      </c>
      <c r="AG183" s="190">
        <f t="shared" si="111"/>
        <v>833.63191909699015</v>
      </c>
      <c r="AH183" s="190">
        <f t="shared" si="111"/>
        <v>780.30243261115822</v>
      </c>
      <c r="AI183" s="190">
        <f t="shared" si="111"/>
        <v>737.82509210098192</v>
      </c>
      <c r="AJ183" s="190">
        <f t="shared" si="111"/>
        <v>701.21749450214816</v>
      </c>
      <c r="AK183" s="190">
        <f t="shared" si="111"/>
        <v>665.95671303121628</v>
      </c>
      <c r="AL183" s="190">
        <f t="shared" si="111"/>
        <v>631.99882661448657</v>
      </c>
      <c r="AM183" s="190">
        <f t="shared" si="111"/>
        <v>599.30125547029775</v>
      </c>
      <c r="AN183" s="190">
        <f t="shared" si="111"/>
        <v>567.82272180808923</v>
      </c>
      <c r="AO183" s="190">
        <f t="shared" si="111"/>
        <v>537.52321164667194</v>
      </c>
      <c r="AP183" s="190">
        <f t="shared" si="111"/>
        <v>508.36393772048916</v>
      </c>
      <c r="AQ183" s="190">
        <f t="shared" si="111"/>
        <v>480.30730344350332</v>
      </c>
      <c r="AR183" s="190">
        <f t="shared" si="111"/>
        <v>453.31686790119483</v>
      </c>
      <c r="AS183" s="190">
        <f t="shared" si="111"/>
        <v>427.35731184194731</v>
      </c>
      <c r="AT183" s="190">
        <f t="shared" si="111"/>
        <v>402.39440463990172</v>
      </c>
      <c r="AU183" s="190">
        <f t="shared" si="111"/>
        <v>378.39497220211933</v>
      </c>
      <c r="AV183" s="190">
        <f t="shared" si="111"/>
        <v>355.32686579363997</v>
      </c>
      <c r="AW183" s="190">
        <f t="shared" si="109"/>
        <v>333.1589317547577</v>
      </c>
      <c r="AX183" s="190">
        <f t="shared" si="109"/>
        <v>311.86098208553352</v>
      </c>
      <c r="AY183" s="190">
        <f t="shared" si="109"/>
        <v>291.40376587325233</v>
      </c>
      <c r="AZ183" s="190">
        <f t="shared" si="109"/>
        <v>271.75894153921143</v>
      </c>
      <c r="BA183" s="190">
        <f t="shared" si="109"/>
        <v>252.89904988186163</v>
      </c>
      <c r="BB183" s="190">
        <f t="shared" si="109"/>
        <v>234.79748789397271</v>
      </c>
      <c r="BC183" s="190">
        <f t="shared" si="109"/>
        <v>217.42848333209511</v>
      </c>
      <c r="BD183" s="190">
        <f t="shared" si="109"/>
        <v>200.7670700172010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85.2796857014489</v>
      </c>
      <c r="AB184" s="190">
        <f t="shared" si="115"/>
        <v>1189.366036691204</v>
      </c>
      <c r="AC184" s="190">
        <f t="shared" si="115"/>
        <v>1091.5603749809634</v>
      </c>
      <c r="AD184" s="190">
        <f t="shared" si="115"/>
        <v>1010.9236674191195</v>
      </c>
      <c r="AE184" s="190">
        <f t="shared" si="115"/>
        <v>942.6916684321086</v>
      </c>
      <c r="AF184" s="193">
        <f ca="1">-PMT(Fin_Assumptions!$B$20, COUNTIF(AG184:BN184,"&gt;"&amp;0), NPV(Fin_Assumptions!$B$20, OFFSET(AF184,0,1,1,COUNTIF(AG184:BN184,"&gt;"&amp;0))))</f>
        <v>535.28086521309842</v>
      </c>
      <c r="AG184" s="190">
        <f t="shared" si="111"/>
        <v>880.89768803215725</v>
      </c>
      <c r="AH184" s="190">
        <f t="shared" si="111"/>
        <v>821.5572559512816</v>
      </c>
      <c r="AI184" s="190">
        <f t="shared" si="111"/>
        <v>769.00021539787906</v>
      </c>
      <c r="AJ184" s="190">
        <f t="shared" si="111"/>
        <v>727.13813393217652</v>
      </c>
      <c r="AK184" s="190">
        <f t="shared" si="111"/>
        <v>691.06077563854831</v>
      </c>
      <c r="AL184" s="190">
        <f t="shared" si="111"/>
        <v>656.3107256412593</v>
      </c>
      <c r="AM184" s="190">
        <f t="shared" si="111"/>
        <v>622.84469903727097</v>
      </c>
      <c r="AN184" s="190">
        <f t="shared" si="111"/>
        <v>590.62073278776597</v>
      </c>
      <c r="AO184" s="190">
        <f t="shared" si="111"/>
        <v>559.5981469864596</v>
      </c>
      <c r="AP184" s="190">
        <f t="shared" si="111"/>
        <v>529.73750723091086</v>
      </c>
      <c r="AQ184" s="190">
        <f t="shared" si="111"/>
        <v>501.00058806606376</v>
      </c>
      <c r="AR184" s="190">
        <f t="shared" si="111"/>
        <v>473.35033747009618</v>
      </c>
      <c r="AS184" s="190">
        <f t="shared" si="111"/>
        <v>446.75084235348811</v>
      </c>
      <c r="AT184" s="190">
        <f t="shared" si="111"/>
        <v>421.16729504300247</v>
      </c>
      <c r="AU184" s="190">
        <f t="shared" si="111"/>
        <v>396.56596072306144</v>
      </c>
      <c r="AV184" s="190">
        <f t="shared" si="111"/>
        <v>372.9141458077562</v>
      </c>
      <c r="AW184" s="190">
        <f t="shared" si="109"/>
        <v>350.18016721745539</v>
      </c>
      <c r="AX184" s="190">
        <f t="shared" si="109"/>
        <v>328.33332253470735</v>
      </c>
      <c r="AY184" s="190">
        <f t="shared" si="109"/>
        <v>307.34386101481954</v>
      </c>
      <c r="AZ184" s="190">
        <f t="shared" si="109"/>
        <v>287.1829554271722</v>
      </c>
      <c r="BA184" s="190">
        <f t="shared" si="109"/>
        <v>267.82267470399381</v>
      </c>
      <c r="BB184" s="190">
        <f t="shared" si="109"/>
        <v>249.23595737395837</v>
      </c>
      <c r="BC184" s="190">
        <f t="shared" si="109"/>
        <v>231.39658575859224</v>
      </c>
      <c r="BD184" s="190">
        <f t="shared" si="109"/>
        <v>214.27916091008277</v>
      </c>
      <c r="BE184" s="190">
        <f t="shared" si="109"/>
        <v>197.85907826967471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63.4501032200203</v>
      </c>
      <c r="AC185" s="190">
        <f t="shared" si="115"/>
        <v>1171.8855821690659</v>
      </c>
      <c r="AD185" s="190">
        <f t="shared" si="115"/>
        <v>1075.5173983830227</v>
      </c>
      <c r="AE185" s="190">
        <f t="shared" si="115"/>
        <v>996.06583169107523</v>
      </c>
      <c r="AF185" s="193">
        <f ca="1">-PMT(Fin_Assumptions!$B$20, COUNTIF(AG185:BN185,"&gt;"&amp;0), NPV(Fin_Assumptions!$B$20, OFFSET(AF185,0,1,1,COUNTIF(AG185:BN185,"&gt;"&amp;0))))</f>
        <v>552.28764277883204</v>
      </c>
      <c r="AG185" s="190">
        <f t="shared" si="111"/>
        <v>928.83665800632798</v>
      </c>
      <c r="AH185" s="190">
        <f t="shared" si="111"/>
        <v>867.95088149887079</v>
      </c>
      <c r="AI185" s="190">
        <f t="shared" si="111"/>
        <v>809.48259280557625</v>
      </c>
      <c r="AJ185" s="190">
        <f t="shared" si="111"/>
        <v>757.69799818460342</v>
      </c>
      <c r="AK185" s="190">
        <f t="shared" si="111"/>
        <v>716.45117576337339</v>
      </c>
      <c r="AL185" s="190">
        <f t="shared" si="111"/>
        <v>680.90405677495141</v>
      </c>
      <c r="AM185" s="190">
        <f t="shared" si="111"/>
        <v>646.66473825130493</v>
      </c>
      <c r="AN185" s="190">
        <f t="shared" si="111"/>
        <v>613.69057146005764</v>
      </c>
      <c r="AO185" s="190">
        <f t="shared" si="111"/>
        <v>581.94021010523647</v>
      </c>
      <c r="AP185" s="190">
        <f t="shared" si="111"/>
        <v>551.3735721648319</v>
      </c>
      <c r="AQ185" s="190">
        <f t="shared" si="111"/>
        <v>521.95180281515161</v>
      </c>
      <c r="AR185" s="190">
        <f t="shared" si="111"/>
        <v>493.63723841164034</v>
      </c>
      <c r="AS185" s="190">
        <f t="shared" si="111"/>
        <v>466.39337149669086</v>
      </c>
      <c r="AT185" s="190">
        <f t="shared" si="111"/>
        <v>440.18481680578316</v>
      </c>
      <c r="AU185" s="190">
        <f t="shared" si="111"/>
        <v>414.97727824405916</v>
      </c>
      <c r="AV185" s="190">
        <f t="shared" si="111"/>
        <v>390.73751680622269</v>
      </c>
      <c r="AW185" s="190">
        <f t="shared" si="109"/>
        <v>367.4333194133946</v>
      </c>
      <c r="AX185" s="190">
        <f t="shared" si="109"/>
        <v>345.03346864127207</v>
      </c>
      <c r="AY185" s="190">
        <f t="shared" si="109"/>
        <v>323.50771331465819</v>
      </c>
      <c r="AZ185" s="190">
        <f t="shared" si="109"/>
        <v>302.82673994410698</v>
      </c>
      <c r="BA185" s="190">
        <f t="shared" si="109"/>
        <v>282.9621449810931</v>
      </c>
      <c r="BB185" s="190">
        <f t="shared" si="109"/>
        <v>263.88640786877733</v>
      </c>
      <c r="BC185" s="190">
        <f t="shared" si="109"/>
        <v>245.57286486605611</v>
      </c>
      <c r="BD185" s="190">
        <f t="shared" si="109"/>
        <v>227.99568362321264</v>
      </c>
      <c r="BE185" s="190">
        <f t="shared" si="109"/>
        <v>211.12983848807121</v>
      </c>
      <c r="BF185" s="190">
        <f t="shared" si="109"/>
        <v>194.9510865221491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441.6205207385924</v>
      </c>
      <c r="AD186" s="190">
        <f t="shared" si="115"/>
        <v>1154.4051276469281</v>
      </c>
      <c r="AE186" s="190">
        <f t="shared" si="115"/>
        <v>1059.4744217850819</v>
      </c>
      <c r="AF186" s="193">
        <f ca="1">-PMT(Fin_Assumptions!$B$20, COUNTIF(AG186:BN186,"&gt;"&amp;0), NPV(Fin_Assumptions!$B$20, OFFSET(AF186,0,1,1,COUNTIF(AG186:BN186,"&gt;"&amp;0))))</f>
        <v>570.58740022628183</v>
      </c>
      <c r="AG186" s="190">
        <f t="shared" si="111"/>
        <v>981.20799596303095</v>
      </c>
      <c r="AH186" s="190">
        <f t="shared" si="111"/>
        <v>914.9816475805477</v>
      </c>
      <c r="AI186" s="190">
        <f t="shared" si="111"/>
        <v>855.00407496558444</v>
      </c>
      <c r="AJ186" s="190">
        <f t="shared" si="111"/>
        <v>797.40792965987077</v>
      </c>
      <c r="AK186" s="190">
        <f t="shared" si="111"/>
        <v>746.39578097132733</v>
      </c>
      <c r="AL186" s="190">
        <f t="shared" si="111"/>
        <v>705.76421759457071</v>
      </c>
      <c r="AM186" s="190">
        <f t="shared" si="111"/>
        <v>670.74733791135452</v>
      </c>
      <c r="AN186" s="190">
        <f t="shared" si="111"/>
        <v>637.01875086135044</v>
      </c>
      <c r="AO186" s="190">
        <f t="shared" si="111"/>
        <v>604.53644388284442</v>
      </c>
      <c r="AP186" s="190">
        <f t="shared" si="111"/>
        <v>573.25968742270663</v>
      </c>
      <c r="AQ186" s="190">
        <f t="shared" si="111"/>
        <v>543.14899734320431</v>
      </c>
      <c r="AR186" s="190">
        <f t="shared" si="111"/>
        <v>514.16609839939247</v>
      </c>
      <c r="AS186" s="190">
        <f t="shared" si="111"/>
        <v>486.27388875721664</v>
      </c>
      <c r="AT186" s="190">
        <f t="shared" si="111"/>
        <v>459.43640552328554</v>
      </c>
      <c r="AU186" s="190">
        <f t="shared" si="111"/>
        <v>433.6187912580782</v>
      </c>
      <c r="AV186" s="190">
        <f t="shared" ref="AV186:BK192" si="117">AU149</f>
        <v>408.78726144511592</v>
      </c>
      <c r="AW186" s="190">
        <f t="shared" si="117"/>
        <v>384.90907288938394</v>
      </c>
      <c r="AX186" s="190">
        <f t="shared" si="117"/>
        <v>361.95249301903306</v>
      </c>
      <c r="AY186" s="190">
        <f t="shared" si="117"/>
        <v>339.88677006508863</v>
      </c>
      <c r="AZ186" s="190">
        <f t="shared" si="117"/>
        <v>318.68210409460903</v>
      </c>
      <c r="BA186" s="190">
        <f t="shared" si="117"/>
        <v>298.30961887339413</v>
      </c>
      <c r="BB186" s="190">
        <f t="shared" si="117"/>
        <v>278.74133453501406</v>
      </c>
      <c r="BC186" s="190">
        <f t="shared" si="117"/>
        <v>259.95014103356073</v>
      </c>
      <c r="BD186" s="190">
        <f t="shared" si="117"/>
        <v>241.90977235815382</v>
      </c>
      <c r="BE186" s="190">
        <f t="shared" si="117"/>
        <v>224.59478148783305</v>
      </c>
      <c r="BF186" s="190">
        <f t="shared" si="117"/>
        <v>207.98051606605972</v>
      </c>
      <c r="BG186" s="190">
        <f t="shared" si="117"/>
        <v>192.0430947746236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419.7909382571588</v>
      </c>
      <c r="AE187" s="190">
        <f t="shared" si="115"/>
        <v>1136.9246731247854</v>
      </c>
      <c r="AF187" s="193">
        <f ca="1">-PMT(Fin_Assumptions!$B$20, COUNTIF(AG187:BN187,"&gt;"&amp;0), NPV(Fin_Assumptions!$B$20, OFFSET(AF187,0,1,1,COUNTIF(AG187:BN187,"&gt;"&amp;0))))</f>
        <v>590.61766647534228</v>
      </c>
      <c r="AG187" s="190">
        <f t="shared" ref="AG187:AV192" si="118">AF150</f>
        <v>1043.4314451871369</v>
      </c>
      <c r="AH187" s="190">
        <f t="shared" si="118"/>
        <v>966.35016023498281</v>
      </c>
      <c r="AI187" s="190">
        <f t="shared" si="118"/>
        <v>901.12663715476322</v>
      </c>
      <c r="AJ187" s="190">
        <f t="shared" si="118"/>
        <v>842.05726843229479</v>
      </c>
      <c r="AK187" s="190">
        <f t="shared" si="118"/>
        <v>785.33326651416235</v>
      </c>
      <c r="AL187" s="190">
        <f t="shared" si="118"/>
        <v>735.0935637580485</v>
      </c>
      <c r="AM187" s="190">
        <f t="shared" si="118"/>
        <v>695.07725942576519</v>
      </c>
      <c r="AN187" s="190">
        <f t="shared" si="118"/>
        <v>660.59061904775479</v>
      </c>
      <c r="AO187" s="190">
        <f t="shared" si="118"/>
        <v>627.37276347139357</v>
      </c>
      <c r="AP187" s="190">
        <f t="shared" si="118"/>
        <v>595.38231630562871</v>
      </c>
      <c r="AQ187" s="190">
        <f t="shared" si="118"/>
        <v>564.57916474017475</v>
      </c>
      <c r="AR187" s="190">
        <f t="shared" si="118"/>
        <v>534.92442252157457</v>
      </c>
      <c r="AS187" s="190">
        <f t="shared" si="118"/>
        <v>506.38039398363117</v>
      </c>
      <c r="AT187" s="190">
        <f t="shared" si="118"/>
        <v>478.91053910279123</v>
      </c>
      <c r="AU187" s="190">
        <f t="shared" si="118"/>
        <v>452.47943954987824</v>
      </c>
      <c r="AV187" s="190">
        <f t="shared" si="118"/>
        <v>427.0527657103716</v>
      </c>
      <c r="AW187" s="190">
        <f t="shared" si="117"/>
        <v>402.59724464617096</v>
      </c>
      <c r="AX187" s="190">
        <f t="shared" si="117"/>
        <v>379.08062897254371</v>
      </c>
      <c r="AY187" s="190">
        <f t="shared" si="117"/>
        <v>356.47166662466998</v>
      </c>
      <c r="AZ187" s="190">
        <f t="shared" si="117"/>
        <v>334.74007148890405</v>
      </c>
      <c r="BA187" s="190">
        <f t="shared" si="117"/>
        <v>313.85649487455851</v>
      </c>
      <c r="BB187" s="190">
        <f t="shared" si="117"/>
        <v>293.79249780268037</v>
      </c>
      <c r="BC187" s="190">
        <f t="shared" si="117"/>
        <v>274.52052408893388</v>
      </c>
      <c r="BD187" s="190">
        <f t="shared" si="117"/>
        <v>256.0138741983431</v>
      </c>
      <c r="BE187" s="190">
        <f t="shared" si="117"/>
        <v>238.24667985025053</v>
      </c>
      <c r="BF187" s="190">
        <f t="shared" si="117"/>
        <v>221.19387935245257</v>
      </c>
      <c r="BG187" s="190">
        <f t="shared" si="117"/>
        <v>204.83119364404735</v>
      </c>
      <c r="BH187" s="190">
        <f t="shared" si="117"/>
        <v>189.135103027097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97.9613557757291</v>
      </c>
      <c r="AF188" s="193">
        <f ca="1">-PMT(Fin_Assumptions!$B$20, COUNTIF(AG188:BN188,"&gt;"&amp;0), NPV(Fin_Assumptions!$B$20, OFFSET(AF188,0,1,1,COUNTIF(AG188:BN188,"&gt;"&amp;0))))</f>
        <v>612.99069996983792</v>
      </c>
      <c r="AG188" s="190">
        <f t="shared" si="118"/>
        <v>1119.4442186026458</v>
      </c>
      <c r="AH188" s="190">
        <f t="shared" si="118"/>
        <v>1027.3884685891949</v>
      </c>
      <c r="AI188" s="190">
        <f t="shared" si="118"/>
        <v>951.49232450693728</v>
      </c>
      <c r="AJ188" s="190">
        <f t="shared" si="118"/>
        <v>887.27162672898191</v>
      </c>
      <c r="AK188" s="190">
        <f t="shared" si="118"/>
        <v>829.11046189900719</v>
      </c>
      <c r="AL188" s="190">
        <f t="shared" si="118"/>
        <v>773.25860336845608</v>
      </c>
      <c r="AM188" s="190">
        <f t="shared" si="118"/>
        <v>723.79134654477184</v>
      </c>
      <c r="AN188" s="190">
        <f t="shared" si="118"/>
        <v>684.39030125696127</v>
      </c>
      <c r="AO188" s="190">
        <f t="shared" si="118"/>
        <v>650.4339001841571</v>
      </c>
      <c r="AP188" s="190">
        <f t="shared" si="118"/>
        <v>617.72677608143817</v>
      </c>
      <c r="AQ188" s="190">
        <f t="shared" si="118"/>
        <v>586.22818872841481</v>
      </c>
      <c r="AR188" s="190">
        <f t="shared" si="118"/>
        <v>555.89864205764457</v>
      </c>
      <c r="AS188" s="190">
        <f t="shared" si="118"/>
        <v>526.6998476999463</v>
      </c>
      <c r="AT188" s="190">
        <f t="shared" si="118"/>
        <v>498.5946895678714</v>
      </c>
      <c r="AU188" s="190">
        <f t="shared" si="118"/>
        <v>471.54718944836713</v>
      </c>
      <c r="AV188" s="190">
        <f t="shared" si="118"/>
        <v>445.52247357647229</v>
      </c>
      <c r="AW188" s="190">
        <f t="shared" si="117"/>
        <v>420.48674016266602</v>
      </c>
      <c r="AX188" s="190">
        <f t="shared" si="117"/>
        <v>396.40722784722732</v>
      </c>
      <c r="AY188" s="190">
        <f t="shared" si="117"/>
        <v>373.25218505570433</v>
      </c>
      <c r="AZ188" s="190">
        <f t="shared" si="117"/>
        <v>350.99084023030787</v>
      </c>
      <c r="BA188" s="190">
        <f t="shared" si="117"/>
        <v>329.59337291272027</v>
      </c>
      <c r="BB188" s="190">
        <f t="shared" si="117"/>
        <v>309.03088565450901</v>
      </c>
      <c r="BC188" s="190">
        <f t="shared" si="117"/>
        <v>289.27537673196736</v>
      </c>
      <c r="BD188" s="190">
        <f t="shared" si="117"/>
        <v>270.29971364285444</v>
      </c>
      <c r="BE188" s="190">
        <f t="shared" si="117"/>
        <v>252.07760736312613</v>
      </c>
      <c r="BF188" s="190">
        <f t="shared" si="117"/>
        <v>234.58358734234795</v>
      </c>
      <c r="BG188" s="190">
        <f t="shared" si="117"/>
        <v>217.79297721707269</v>
      </c>
      <c r="BH188" s="190">
        <f t="shared" si="117"/>
        <v>201.68187122203554</v>
      </c>
      <c r="BI188" s="190">
        <f t="shared" si="117"/>
        <v>186.2271112795714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47.83664027634904</v>
      </c>
      <c r="AG189" s="189">
        <f t="shared" si="118"/>
        <v>1376.1317732942957</v>
      </c>
      <c r="AH189" s="190">
        <f t="shared" si="118"/>
        <v>1101.9637640805031</v>
      </c>
      <c r="AI189" s="190">
        <f t="shared" si="118"/>
        <v>1011.3454919912497</v>
      </c>
      <c r="AJ189" s="190">
        <f t="shared" si="118"/>
        <v>936.63448877888936</v>
      </c>
      <c r="AK189" s="190">
        <f t="shared" si="118"/>
        <v>873.41661630319754</v>
      </c>
      <c r="AL189" s="190">
        <f t="shared" si="118"/>
        <v>816.16365536571743</v>
      </c>
      <c r="AM189" s="190">
        <f t="shared" si="118"/>
        <v>761.18394022274765</v>
      </c>
      <c r="AN189" s="190">
        <f t="shared" si="118"/>
        <v>712.4891293314929</v>
      </c>
      <c r="AO189" s="190">
        <f t="shared" si="118"/>
        <v>673.70334308815563</v>
      </c>
      <c r="AP189" s="190">
        <f t="shared" si="118"/>
        <v>640.27718132055759</v>
      </c>
      <c r="AQ189" s="190">
        <f t="shared" si="118"/>
        <v>608.08078869148119</v>
      </c>
      <c r="AR189" s="190">
        <f t="shared" si="118"/>
        <v>577.0740611511992</v>
      </c>
      <c r="AS189" s="190">
        <f t="shared" si="118"/>
        <v>547.21811937511245</v>
      </c>
      <c r="AT189" s="190">
        <f t="shared" si="118"/>
        <v>518.47527287831645</v>
      </c>
      <c r="AU189" s="190">
        <f t="shared" si="118"/>
        <v>490.80898515211021</v>
      </c>
      <c r="AV189" s="190">
        <f t="shared" si="118"/>
        <v>464.18383979394167</v>
      </c>
      <c r="AW189" s="190">
        <f t="shared" si="117"/>
        <v>438.56550760306521</v>
      </c>
      <c r="AX189" s="190">
        <f t="shared" si="117"/>
        <v>413.92071461495942</v>
      </c>
      <c r="AY189" s="190">
        <f t="shared" si="117"/>
        <v>390.21721104828237</v>
      </c>
      <c r="AZ189" s="190">
        <f t="shared" si="117"/>
        <v>367.42374113886416</v>
      </c>
      <c r="BA189" s="190">
        <f t="shared" si="117"/>
        <v>345.51001383594479</v>
      </c>
      <c r="BB189" s="190">
        <f t="shared" si="117"/>
        <v>324.44667433653552</v>
      </c>
      <c r="BC189" s="190">
        <f t="shared" si="117"/>
        <v>304.20527643445854</v>
      </c>
      <c r="BD189" s="190">
        <f t="shared" si="117"/>
        <v>284.75825566125343</v>
      </c>
      <c r="BE189" s="190">
        <f t="shared" si="117"/>
        <v>266.07890319677432</v>
      </c>
      <c r="BF189" s="190">
        <f t="shared" si="117"/>
        <v>248.1413405279086</v>
      </c>
      <c r="BG189" s="190">
        <f t="shared" si="117"/>
        <v>230.92049483444467</v>
      </c>
      <c r="BH189" s="190">
        <f t="shared" si="117"/>
        <v>214.39207508169218</v>
      </c>
      <c r="BI189" s="190">
        <f t="shared" si="117"/>
        <v>198.53254880002319</v>
      </c>
      <c r="BJ189" s="190">
        <f t="shared" si="117"/>
        <v>183.3191195320451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608.34242677130942</v>
      </c>
      <c r="AG190" s="185">
        <f t="shared" si="118"/>
        <v>0</v>
      </c>
      <c r="AH190" s="189">
        <f t="shared" si="118"/>
        <v>1354.302190812868</v>
      </c>
      <c r="AI190" s="190">
        <f t="shared" si="118"/>
        <v>1084.4833095583651</v>
      </c>
      <c r="AJ190" s="190">
        <f t="shared" si="118"/>
        <v>995.30251539330914</v>
      </c>
      <c r="AK190" s="190">
        <f t="shared" si="118"/>
        <v>921.77665305084508</v>
      </c>
      <c r="AL190" s="190">
        <f t="shared" si="118"/>
        <v>859.56160587741738</v>
      </c>
      <c r="AM190" s="190">
        <f t="shared" si="118"/>
        <v>803.21684883243108</v>
      </c>
      <c r="AN190" s="190">
        <f t="shared" si="118"/>
        <v>749.10927707704263</v>
      </c>
      <c r="AO190" s="190">
        <f t="shared" si="118"/>
        <v>701.18691211821738</v>
      </c>
      <c r="AP190" s="190">
        <f t="shared" si="118"/>
        <v>663.01638491935296</v>
      </c>
      <c r="AQ190" s="190">
        <f t="shared" si="118"/>
        <v>630.12046245696081</v>
      </c>
      <c r="AR190" s="190">
        <f t="shared" si="118"/>
        <v>598.43480130152705</v>
      </c>
      <c r="AS190" s="190">
        <f t="shared" si="118"/>
        <v>567.91993357398599</v>
      </c>
      <c r="AT190" s="190">
        <f t="shared" si="118"/>
        <v>538.53759669258307</v>
      </c>
      <c r="AU190" s="190">
        <f t="shared" si="118"/>
        <v>510.25069805668892</v>
      </c>
      <c r="AV190" s="190">
        <f t="shared" si="118"/>
        <v>483.02328073635113</v>
      </c>
      <c r="AW190" s="190">
        <f t="shared" si="117"/>
        <v>456.82049013951826</v>
      </c>
      <c r="AX190" s="190">
        <f t="shared" si="117"/>
        <v>431.60854162965995</v>
      </c>
      <c r="AY190" s="190">
        <f t="shared" si="117"/>
        <v>407.35468906725458</v>
      </c>
      <c r="AZ190" s="190">
        <f t="shared" si="117"/>
        <v>384.02719424933917</v>
      </c>
      <c r="BA190" s="190">
        <f t="shared" si="117"/>
        <v>361.59529722202535</v>
      </c>
      <c r="BB190" s="190">
        <f t="shared" si="117"/>
        <v>340.02918744158319</v>
      </c>
      <c r="BC190" s="190">
        <f t="shared" si="117"/>
        <v>319.29997576035231</v>
      </c>
      <c r="BD190" s="190">
        <f t="shared" si="117"/>
        <v>299.37966721440938</v>
      </c>
      <c r="BE190" s="190">
        <f t="shared" si="117"/>
        <v>280.24113459054075</v>
      </c>
      <c r="BF190" s="190">
        <f t="shared" si="117"/>
        <v>261.85809275069533</v>
      </c>
      <c r="BG190" s="190">
        <f t="shared" si="117"/>
        <v>244.20507369269205</v>
      </c>
      <c r="BH190" s="190">
        <f t="shared" si="117"/>
        <v>227.2574023265424</v>
      </c>
      <c r="BI190" s="190">
        <f t="shared" si="117"/>
        <v>210.99117294631262</v>
      </c>
      <c r="BJ190" s="190">
        <f t="shared" si="117"/>
        <v>195.38322637801167</v>
      </c>
      <c r="BK190" s="190">
        <f t="shared" si="117"/>
        <v>180.411127784519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70.73579358981442</v>
      </c>
      <c r="AG191" s="185">
        <f t="shared" si="118"/>
        <v>0</v>
      </c>
      <c r="AH191" s="185">
        <f t="shared" si="118"/>
        <v>0</v>
      </c>
      <c r="AI191" s="189">
        <f t="shared" si="118"/>
        <v>1332.4726083314399</v>
      </c>
      <c r="AJ191" s="190">
        <f t="shared" si="118"/>
        <v>1067.0028550362272</v>
      </c>
      <c r="AK191" s="190">
        <f t="shared" si="118"/>
        <v>979.25953879536792</v>
      </c>
      <c r="AL191" s="190">
        <f t="shared" si="118"/>
        <v>906.91881732280103</v>
      </c>
      <c r="AM191" s="190">
        <f t="shared" si="118"/>
        <v>845.70659545163653</v>
      </c>
      <c r="AN191" s="190">
        <f t="shared" si="118"/>
        <v>790.27004229914462</v>
      </c>
      <c r="AO191" s="190">
        <f t="shared" si="118"/>
        <v>737.03461393133716</v>
      </c>
      <c r="AP191" s="190">
        <f t="shared" si="118"/>
        <v>689.8846949049414</v>
      </c>
      <c r="AQ191" s="190">
        <f t="shared" si="118"/>
        <v>652.32942675055006</v>
      </c>
      <c r="AR191" s="190">
        <f t="shared" si="118"/>
        <v>619.9637435933638</v>
      </c>
      <c r="AS191" s="190">
        <f t="shared" si="118"/>
        <v>588.78881391157245</v>
      </c>
      <c r="AT191" s="190">
        <f t="shared" si="118"/>
        <v>558.76580599677277</v>
      </c>
      <c r="AU191" s="190">
        <f t="shared" si="118"/>
        <v>529.85707401005334</v>
      </c>
      <c r="AV191" s="190">
        <f t="shared" si="118"/>
        <v>502.02612323506128</v>
      </c>
      <c r="AW191" s="190">
        <f t="shared" si="117"/>
        <v>475.23757632059176</v>
      </c>
      <c r="AX191" s="190">
        <f t="shared" si="117"/>
        <v>449.45714048509473</v>
      </c>
      <c r="AY191" s="190">
        <f t="shared" si="117"/>
        <v>424.65157565625441</v>
      </c>
      <c r="AZ191" s="190">
        <f t="shared" si="117"/>
        <v>400.78866351954969</v>
      </c>
      <c r="BA191" s="190">
        <f t="shared" si="117"/>
        <v>377.83717745039587</v>
      </c>
      <c r="BB191" s="190">
        <f t="shared" si="117"/>
        <v>355.7668533051866</v>
      </c>
      <c r="BC191" s="190">
        <f t="shared" si="117"/>
        <v>334.54836104722159</v>
      </c>
      <c r="BD191" s="190">
        <f t="shared" si="117"/>
        <v>314.15327718416893</v>
      </c>
      <c r="BE191" s="190">
        <f t="shared" si="117"/>
        <v>294.55405799436016</v>
      </c>
      <c r="BF191" s="190">
        <f t="shared" si="117"/>
        <v>275.72401351982813</v>
      </c>
      <c r="BG191" s="190">
        <f t="shared" si="117"/>
        <v>257.63728230461629</v>
      </c>
      <c r="BH191" s="190">
        <f t="shared" si="117"/>
        <v>240.26880685747551</v>
      </c>
      <c r="BI191" s="190">
        <f t="shared" si="117"/>
        <v>223.59430981864003</v>
      </c>
      <c r="BJ191" s="190">
        <f t="shared" si="117"/>
        <v>207.59027081093299</v>
      </c>
      <c r="BK191" s="190">
        <f t="shared" si="117"/>
        <v>192.23390395600018</v>
      </c>
      <c r="BL191" s="190">
        <f t="shared" si="116"/>
        <v>177.5031360369940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34.9219098991483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310.6430258500061</v>
      </c>
      <c r="AK192" s="190">
        <f t="shared" si="118"/>
        <v>1049.5224005140842</v>
      </c>
      <c r="AL192" s="190">
        <f t="shared" si="118"/>
        <v>963.21656219742295</v>
      </c>
      <c r="AM192" s="190">
        <f t="shared" si="118"/>
        <v>892.060981594753</v>
      </c>
      <c r="AN192" s="190">
        <f t="shared" si="118"/>
        <v>831.85158502585227</v>
      </c>
      <c r="AO192" s="190">
        <f t="shared" si="118"/>
        <v>777.32323576585475</v>
      </c>
      <c r="AP192" s="190">
        <f t="shared" si="118"/>
        <v>724.95995078562839</v>
      </c>
      <c r="AQ192" s="190">
        <f t="shared" si="118"/>
        <v>678.58247769166258</v>
      </c>
      <c r="AR192" s="190">
        <f t="shared" si="118"/>
        <v>641.64246858174454</v>
      </c>
      <c r="AS192" s="190">
        <f t="shared" si="118"/>
        <v>609.80702472976407</v>
      </c>
      <c r="AT192" s="190">
        <f t="shared" si="118"/>
        <v>579.14282652161535</v>
      </c>
      <c r="AU192" s="190">
        <f t="shared" si="118"/>
        <v>549.61167841955705</v>
      </c>
      <c r="AV192" s="190">
        <f t="shared" si="118"/>
        <v>521.17655132752122</v>
      </c>
      <c r="AW192" s="190">
        <f t="shared" si="117"/>
        <v>493.80154841343153</v>
      </c>
      <c r="AX192" s="190">
        <f t="shared" si="117"/>
        <v>467.45187190483057</v>
      </c>
      <c r="AY192" s="190">
        <f t="shared" si="117"/>
        <v>442.09379083066921</v>
      </c>
      <c r="AZ192" s="190">
        <f t="shared" si="117"/>
        <v>417.69460968284727</v>
      </c>
      <c r="BA192" s="190">
        <f t="shared" si="117"/>
        <v>394.22263797184291</v>
      </c>
      <c r="BB192" s="190">
        <f t="shared" si="117"/>
        <v>371.64716065145103</v>
      </c>
      <c r="BC192" s="190">
        <f t="shared" si="117"/>
        <v>349.93840938834632</v>
      </c>
      <c r="BD192" s="190">
        <f t="shared" si="117"/>
        <v>329.0675346528584</v>
      </c>
      <c r="BE192" s="190">
        <f t="shared" si="117"/>
        <v>309.0065786079843</v>
      </c>
      <c r="BF192" s="190">
        <f t="shared" si="117"/>
        <v>289.72844877430975</v>
      </c>
      <c r="BG192" s="190">
        <f t="shared" si="117"/>
        <v>271.20689244911421</v>
      </c>
      <c r="BH192" s="190">
        <f t="shared" si="117"/>
        <v>253.41647185853611</v>
      </c>
      <c r="BI192" s="190">
        <f t="shared" si="117"/>
        <v>236.33254002225794</v>
      </c>
      <c r="BJ192" s="190">
        <f t="shared" si="117"/>
        <v>219.93121731073677</v>
      </c>
      <c r="BK192" s="190">
        <f t="shared" si="117"/>
        <v>204.18936867555249</v>
      </c>
      <c r="BL192" s="190">
        <f t="shared" si="116"/>
        <v>189.08458153398777</v>
      </c>
      <c r="BM192" s="190">
        <f t="shared" si="116"/>
        <v>174.5951442894677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9411.247013131549</v>
      </c>
      <c r="BH196" s="25"/>
      <c r="BI196" s="25"/>
      <c r="BJ196" s="25" t="s">
        <v>7484</v>
      </c>
      <c r="BK196" s="25"/>
      <c r="BL196" s="233">
        <f>BL155*52*E2/1000*1.025^(BL124-2012)-BL78</f>
        <v>851.1418770723626</v>
      </c>
    </row>
    <row r="197" spans="2:67">
      <c r="B197" s="232">
        <v>2024</v>
      </c>
      <c r="C197" s="207">
        <f>Fin_Assumptions!$E$13</f>
        <v>0.26</v>
      </c>
      <c r="E197" s="203">
        <f>E13*I157</f>
        <v>34156.414078047346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8901.581142963139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3137.082337710519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313.7082337710517</v>
      </c>
      <c r="F205" s="146">
        <f t="shared" ref="F205:U208" si="120">E205</f>
        <v>1313.7082337710517</v>
      </c>
      <c r="G205" s="146">
        <f t="shared" si="120"/>
        <v>1313.7082337710517</v>
      </c>
      <c r="H205" s="146">
        <f t="shared" si="120"/>
        <v>1313.7082337710517</v>
      </c>
      <c r="I205" s="146">
        <f t="shared" si="120"/>
        <v>1313.7082337710517</v>
      </c>
      <c r="J205" s="146">
        <f t="shared" si="120"/>
        <v>1313.7082337710517</v>
      </c>
      <c r="K205" s="146">
        <f t="shared" si="120"/>
        <v>1313.7082337710517</v>
      </c>
      <c r="L205" s="146">
        <f t="shared" si="120"/>
        <v>1313.7082337710517</v>
      </c>
      <c r="M205" s="146">
        <f t="shared" si="120"/>
        <v>1313.7082337710517</v>
      </c>
      <c r="N205" s="146">
        <f t="shared" si="120"/>
        <v>1313.7082337710517</v>
      </c>
      <c r="O205" s="146">
        <f t="shared" si="120"/>
        <v>1313.7082337710517</v>
      </c>
      <c r="P205" s="146">
        <f t="shared" si="120"/>
        <v>1313.7082337710517</v>
      </c>
      <c r="Q205" s="146">
        <f t="shared" si="120"/>
        <v>1313.7082337710517</v>
      </c>
      <c r="R205" s="146">
        <f t="shared" si="120"/>
        <v>1313.7082337710517</v>
      </c>
      <c r="S205" s="146">
        <f t="shared" si="120"/>
        <v>1313.7082337710517</v>
      </c>
      <c r="T205" s="146">
        <f t="shared" si="120"/>
        <v>1313.7082337710517</v>
      </c>
      <c r="U205" s="146">
        <f t="shared" si="120"/>
        <v>1313.7082337710517</v>
      </c>
      <c r="V205" s="146">
        <f t="shared" ref="V205:AH208" si="121">U205</f>
        <v>1313.7082337710517</v>
      </c>
      <c r="W205" s="146">
        <f t="shared" si="121"/>
        <v>1313.7082337710517</v>
      </c>
      <c r="X205" s="146">
        <f t="shared" si="121"/>
        <v>1313.7082337710517</v>
      </c>
      <c r="Y205" s="146">
        <f t="shared" si="121"/>
        <v>1313.7082337710517</v>
      </c>
      <c r="Z205" s="146">
        <f t="shared" si="121"/>
        <v>1313.7082337710517</v>
      </c>
      <c r="AA205" s="146">
        <f t="shared" si="121"/>
        <v>1313.7082337710517</v>
      </c>
      <c r="AB205" s="146">
        <f t="shared" si="121"/>
        <v>1313.7082337710517</v>
      </c>
      <c r="AC205" s="146">
        <f t="shared" si="121"/>
        <v>1313.7082337710517</v>
      </c>
      <c r="AD205" s="146">
        <f t="shared" si="121"/>
        <v>1313.7082337710517</v>
      </c>
      <c r="AE205" s="146">
        <f t="shared" si="121"/>
        <v>1313.7082337710517</v>
      </c>
      <c r="AF205" s="146">
        <f t="shared" si="121"/>
        <v>1313.7082337710517</v>
      </c>
      <c r="AG205" s="146">
        <f t="shared" si="121"/>
        <v>1313.7082337710517</v>
      </c>
      <c r="AH205" s="146">
        <f t="shared" si="121"/>
        <v>1313.708233771051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138.5471359349115</v>
      </c>
      <c r="F206" s="146">
        <f t="shared" si="120"/>
        <v>1138.5471359349115</v>
      </c>
      <c r="G206" s="146">
        <f t="shared" si="120"/>
        <v>1138.5471359349115</v>
      </c>
      <c r="H206" s="146">
        <f t="shared" si="120"/>
        <v>1138.5471359349115</v>
      </c>
      <c r="I206" s="146">
        <f t="shared" si="120"/>
        <v>1138.5471359349115</v>
      </c>
      <c r="J206" s="146">
        <f t="shared" si="120"/>
        <v>1138.5471359349115</v>
      </c>
      <c r="K206" s="146">
        <f t="shared" si="120"/>
        <v>1138.5471359349115</v>
      </c>
      <c r="L206" s="146">
        <f t="shared" si="120"/>
        <v>1138.5471359349115</v>
      </c>
      <c r="M206" s="146">
        <f t="shared" si="120"/>
        <v>1138.5471359349115</v>
      </c>
      <c r="N206" s="146">
        <f t="shared" si="120"/>
        <v>1138.5471359349115</v>
      </c>
      <c r="O206" s="146">
        <f t="shared" si="120"/>
        <v>1138.5471359349115</v>
      </c>
      <c r="P206" s="146">
        <f t="shared" si="120"/>
        <v>1138.5471359349115</v>
      </c>
      <c r="Q206" s="146">
        <f t="shared" si="120"/>
        <v>1138.5471359349115</v>
      </c>
      <c r="R206" s="146">
        <f t="shared" si="120"/>
        <v>1138.5471359349115</v>
      </c>
      <c r="S206" s="146">
        <f t="shared" si="120"/>
        <v>1138.5471359349115</v>
      </c>
      <c r="T206" s="146">
        <f t="shared" si="120"/>
        <v>1138.5471359349115</v>
      </c>
      <c r="U206" s="146">
        <f t="shared" si="120"/>
        <v>1138.5471359349115</v>
      </c>
      <c r="V206" s="146">
        <f t="shared" si="121"/>
        <v>1138.5471359349115</v>
      </c>
      <c r="W206" s="146">
        <f t="shared" si="121"/>
        <v>1138.5471359349115</v>
      </c>
      <c r="X206" s="146">
        <f>W206</f>
        <v>1138.5471359349115</v>
      </c>
      <c r="Y206" s="146">
        <f t="shared" si="121"/>
        <v>1138.5471359349115</v>
      </c>
      <c r="Z206" s="146">
        <f t="shared" si="121"/>
        <v>1138.5471359349115</v>
      </c>
      <c r="AA206" s="146">
        <f>Z206</f>
        <v>1138.5471359349115</v>
      </c>
      <c r="AB206" s="146">
        <f t="shared" si="121"/>
        <v>1138.5471359349115</v>
      </c>
      <c r="AC206" s="146">
        <f t="shared" si="121"/>
        <v>1138.5471359349115</v>
      </c>
      <c r="AD206" s="146">
        <f>AC206</f>
        <v>1138.5471359349115</v>
      </c>
      <c r="AE206" s="146">
        <f t="shared" si="121"/>
        <v>1138.5471359349115</v>
      </c>
      <c r="AF206" s="146">
        <f t="shared" si="121"/>
        <v>1138.5471359349115</v>
      </c>
      <c r="AG206" s="146">
        <f t="shared" si="121"/>
        <v>1138.5471359349115</v>
      </c>
      <c r="AH206" s="146">
        <f t="shared" si="121"/>
        <v>1138.547135934911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963.38603809877134</v>
      </c>
      <c r="F207" s="146">
        <f t="shared" si="120"/>
        <v>963.38603809877134</v>
      </c>
      <c r="G207" s="146">
        <f t="shared" si="120"/>
        <v>963.38603809877134</v>
      </c>
      <c r="H207" s="146">
        <f t="shared" si="120"/>
        <v>963.38603809877134</v>
      </c>
      <c r="I207" s="146">
        <f t="shared" si="120"/>
        <v>963.38603809877134</v>
      </c>
      <c r="J207" s="146">
        <f t="shared" si="120"/>
        <v>963.38603809877134</v>
      </c>
      <c r="K207" s="146">
        <f t="shared" si="120"/>
        <v>963.38603809877134</v>
      </c>
      <c r="L207" s="146">
        <f t="shared" si="120"/>
        <v>963.38603809877134</v>
      </c>
      <c r="M207" s="146">
        <f t="shared" si="120"/>
        <v>963.38603809877134</v>
      </c>
      <c r="N207" s="146">
        <f t="shared" si="120"/>
        <v>963.38603809877134</v>
      </c>
      <c r="O207" s="146">
        <f t="shared" si="120"/>
        <v>963.38603809877134</v>
      </c>
      <c r="P207" s="146">
        <f t="shared" si="120"/>
        <v>963.38603809877134</v>
      </c>
      <c r="Q207" s="146">
        <f t="shared" si="120"/>
        <v>963.38603809877134</v>
      </c>
      <c r="R207" s="146">
        <f t="shared" si="120"/>
        <v>963.38603809877134</v>
      </c>
      <c r="S207" s="146">
        <f t="shared" si="120"/>
        <v>963.38603809877134</v>
      </c>
      <c r="T207" s="146">
        <f t="shared" si="120"/>
        <v>963.38603809877134</v>
      </c>
      <c r="U207" s="146">
        <f t="shared" si="120"/>
        <v>963.38603809877134</v>
      </c>
      <c r="V207" s="146">
        <f t="shared" si="121"/>
        <v>963.38603809877134</v>
      </c>
      <c r="W207" s="146">
        <f t="shared" si="121"/>
        <v>963.38603809877134</v>
      </c>
      <c r="X207" s="146">
        <f>W207</f>
        <v>963.38603809877134</v>
      </c>
      <c r="Y207" s="146">
        <f t="shared" si="121"/>
        <v>963.38603809877134</v>
      </c>
      <c r="Z207" s="146">
        <f t="shared" si="121"/>
        <v>963.38603809877134</v>
      </c>
      <c r="AA207" s="146">
        <f>Z207</f>
        <v>963.38603809877134</v>
      </c>
      <c r="AB207" s="146">
        <f t="shared" si="121"/>
        <v>963.38603809877134</v>
      </c>
      <c r="AC207" s="146">
        <f t="shared" si="121"/>
        <v>963.38603809877134</v>
      </c>
      <c r="AD207" s="146">
        <f>AC207</f>
        <v>963.38603809877134</v>
      </c>
      <c r="AE207" s="146">
        <f t="shared" si="121"/>
        <v>963.38603809877134</v>
      </c>
      <c r="AF207" s="146">
        <f t="shared" si="121"/>
        <v>963.38603809877134</v>
      </c>
      <c r="AG207" s="146">
        <f t="shared" si="121"/>
        <v>963.38603809877134</v>
      </c>
      <c r="AH207" s="146">
        <f t="shared" si="121"/>
        <v>963.38603809877134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437.90274459035061</v>
      </c>
      <c r="F208" s="146">
        <f>E208</f>
        <v>437.90274459035061</v>
      </c>
      <c r="G208" s="146">
        <f t="shared" si="120"/>
        <v>437.90274459035061</v>
      </c>
      <c r="H208" s="146">
        <f t="shared" si="120"/>
        <v>437.90274459035061</v>
      </c>
      <c r="I208" s="146">
        <f t="shared" si="120"/>
        <v>437.90274459035061</v>
      </c>
      <c r="J208" s="146">
        <f t="shared" si="120"/>
        <v>437.90274459035061</v>
      </c>
      <c r="K208" s="146">
        <f t="shared" si="120"/>
        <v>437.90274459035061</v>
      </c>
      <c r="L208" s="146">
        <f t="shared" si="120"/>
        <v>437.90274459035061</v>
      </c>
      <c r="M208" s="146">
        <f t="shared" si="120"/>
        <v>437.90274459035061</v>
      </c>
      <c r="N208" s="146">
        <f t="shared" si="120"/>
        <v>437.90274459035061</v>
      </c>
      <c r="O208" s="146">
        <f t="shared" si="120"/>
        <v>437.90274459035061</v>
      </c>
      <c r="P208" s="146">
        <f t="shared" si="120"/>
        <v>437.90274459035061</v>
      </c>
      <c r="Q208" s="146">
        <f t="shared" si="120"/>
        <v>437.90274459035061</v>
      </c>
      <c r="R208" s="146">
        <f t="shared" si="120"/>
        <v>437.90274459035061</v>
      </c>
      <c r="S208" s="146">
        <f t="shared" si="120"/>
        <v>437.90274459035061</v>
      </c>
      <c r="T208" s="146">
        <f t="shared" si="120"/>
        <v>437.90274459035061</v>
      </c>
      <c r="U208" s="146">
        <f t="shared" si="120"/>
        <v>437.90274459035061</v>
      </c>
      <c r="V208" s="146">
        <f t="shared" si="121"/>
        <v>437.90274459035061</v>
      </c>
      <c r="W208" s="146">
        <f t="shared" si="121"/>
        <v>437.90274459035061</v>
      </c>
      <c r="X208" s="146">
        <f>W208</f>
        <v>437.90274459035061</v>
      </c>
      <c r="Y208" s="146">
        <f t="shared" si="121"/>
        <v>437.90274459035061</v>
      </c>
      <c r="Z208" s="146">
        <f t="shared" si="121"/>
        <v>437.90274459035061</v>
      </c>
      <c r="AA208" s="146">
        <f>Z208</f>
        <v>437.90274459035061</v>
      </c>
      <c r="AB208" s="146">
        <f t="shared" si="121"/>
        <v>437.90274459035061</v>
      </c>
      <c r="AC208" s="146">
        <f t="shared" si="121"/>
        <v>437.90274459035061</v>
      </c>
      <c r="AD208" s="146">
        <f>AC208</f>
        <v>437.90274459035061</v>
      </c>
      <c r="AE208" s="146">
        <f t="shared" si="121"/>
        <v>437.90274459035061</v>
      </c>
      <c r="AF208" s="146">
        <f t="shared" si="121"/>
        <v>437.90274459035061</v>
      </c>
      <c r="AG208" s="146">
        <f t="shared" si="121"/>
        <v>437.90274459035061</v>
      </c>
      <c r="AH208" s="146">
        <f t="shared" si="121"/>
        <v>437.9027445903506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39411.247013131549</v>
      </c>
      <c r="F213" s="146">
        <f>E213</f>
        <v>39411.247013131549</v>
      </c>
      <c r="G213" s="146">
        <f t="shared" ref="G213:BH213" si="123">F213</f>
        <v>39411.247013131549</v>
      </c>
      <c r="H213" s="146">
        <f t="shared" si="123"/>
        <v>39411.247013131549</v>
      </c>
      <c r="I213" s="146">
        <f t="shared" si="123"/>
        <v>39411.247013131549</v>
      </c>
      <c r="J213" s="146">
        <f t="shared" si="123"/>
        <v>39411.247013131549</v>
      </c>
      <c r="K213" s="146">
        <f t="shared" si="123"/>
        <v>39411.247013131549</v>
      </c>
      <c r="L213" s="146">
        <f t="shared" si="123"/>
        <v>39411.247013131549</v>
      </c>
      <c r="M213" s="146">
        <f t="shared" si="123"/>
        <v>39411.247013131549</v>
      </c>
      <c r="N213" s="146">
        <f t="shared" si="123"/>
        <v>39411.247013131549</v>
      </c>
      <c r="O213" s="146">
        <f t="shared" si="123"/>
        <v>39411.247013131549</v>
      </c>
      <c r="P213" s="146">
        <f t="shared" si="123"/>
        <v>39411.247013131549</v>
      </c>
      <c r="Q213" s="146">
        <f t="shared" si="123"/>
        <v>39411.247013131549</v>
      </c>
      <c r="R213" s="146">
        <f t="shared" si="123"/>
        <v>39411.247013131549</v>
      </c>
      <c r="S213" s="146">
        <f t="shared" si="123"/>
        <v>39411.247013131549</v>
      </c>
      <c r="T213" s="146">
        <f t="shared" si="123"/>
        <v>39411.247013131549</v>
      </c>
      <c r="U213" s="146">
        <f t="shared" si="123"/>
        <v>39411.247013131549</v>
      </c>
      <c r="V213" s="146">
        <f t="shared" si="123"/>
        <v>39411.247013131549</v>
      </c>
      <c r="W213" s="146">
        <f t="shared" si="123"/>
        <v>39411.247013131549</v>
      </c>
      <c r="X213" s="146">
        <f t="shared" si="123"/>
        <v>39411.247013131549</v>
      </c>
      <c r="Y213" s="146">
        <f t="shared" si="123"/>
        <v>39411.247013131549</v>
      </c>
      <c r="Z213" s="146">
        <f t="shared" si="123"/>
        <v>39411.247013131549</v>
      </c>
      <c r="AA213" s="146">
        <f t="shared" si="123"/>
        <v>39411.247013131549</v>
      </c>
      <c r="AB213" s="146">
        <f t="shared" si="123"/>
        <v>39411.247013131549</v>
      </c>
      <c r="AC213" s="146">
        <f t="shared" si="123"/>
        <v>39411.247013131549</v>
      </c>
      <c r="AD213" s="146">
        <f t="shared" si="123"/>
        <v>39411.247013131549</v>
      </c>
      <c r="AE213" s="146">
        <f t="shared" si="123"/>
        <v>39411.247013131549</v>
      </c>
      <c r="AF213" s="146">
        <f t="shared" si="123"/>
        <v>39411.247013131549</v>
      </c>
      <c r="AG213" s="146">
        <f t="shared" si="123"/>
        <v>39411.247013131549</v>
      </c>
      <c r="AH213" s="146">
        <f t="shared" si="123"/>
        <v>39411.247013131549</v>
      </c>
      <c r="AI213" s="146">
        <f t="shared" si="123"/>
        <v>39411.247013131549</v>
      </c>
      <c r="AJ213" s="146">
        <f t="shared" si="123"/>
        <v>39411.247013131549</v>
      </c>
      <c r="AK213" s="146">
        <f t="shared" si="123"/>
        <v>39411.247013131549</v>
      </c>
      <c r="AL213" s="146">
        <f t="shared" si="123"/>
        <v>39411.247013131549</v>
      </c>
      <c r="AM213" s="146">
        <f t="shared" si="123"/>
        <v>39411.247013131549</v>
      </c>
      <c r="AN213" s="146">
        <f t="shared" si="123"/>
        <v>39411.247013131549</v>
      </c>
      <c r="AO213" s="146">
        <f t="shared" si="123"/>
        <v>39411.247013131549</v>
      </c>
      <c r="AP213" s="146">
        <f t="shared" si="123"/>
        <v>39411.247013131549</v>
      </c>
      <c r="AQ213" s="146">
        <f t="shared" si="123"/>
        <v>39411.247013131549</v>
      </c>
      <c r="AR213" s="146">
        <f t="shared" si="123"/>
        <v>39411.247013131549</v>
      </c>
      <c r="AS213" s="146">
        <f t="shared" si="123"/>
        <v>39411.247013131549</v>
      </c>
      <c r="AT213" s="146">
        <f t="shared" si="123"/>
        <v>39411.247013131549</v>
      </c>
      <c r="AU213" s="146">
        <f t="shared" si="123"/>
        <v>39411.247013131549</v>
      </c>
      <c r="AV213" s="146">
        <f t="shared" si="123"/>
        <v>39411.247013131549</v>
      </c>
      <c r="AW213" s="146">
        <f t="shared" si="123"/>
        <v>39411.247013131549</v>
      </c>
      <c r="AX213" s="146">
        <f t="shared" si="123"/>
        <v>39411.247013131549</v>
      </c>
      <c r="AY213" s="146">
        <f t="shared" si="123"/>
        <v>39411.247013131549</v>
      </c>
      <c r="AZ213" s="146">
        <f t="shared" si="123"/>
        <v>39411.247013131549</v>
      </c>
      <c r="BA213" s="146">
        <f t="shared" si="123"/>
        <v>39411.247013131549</v>
      </c>
      <c r="BB213" s="146">
        <f t="shared" si="123"/>
        <v>39411.247013131549</v>
      </c>
      <c r="BC213" s="146">
        <f t="shared" si="123"/>
        <v>39411.247013131549</v>
      </c>
      <c r="BD213" s="146">
        <f t="shared" si="123"/>
        <v>39411.247013131549</v>
      </c>
      <c r="BE213" s="146">
        <f t="shared" si="123"/>
        <v>39411.247013131549</v>
      </c>
      <c r="BF213" s="146">
        <f t="shared" si="123"/>
        <v>39411.247013131549</v>
      </c>
      <c r="BG213" s="146">
        <f t="shared" si="123"/>
        <v>39411.247013131549</v>
      </c>
      <c r="BH213" s="146">
        <f t="shared" si="123"/>
        <v>39411.247013131549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313.7082337710517</v>
      </c>
      <c r="F214" s="146">
        <f>SUM($E$205:F205)</f>
        <v>2627.4164675421034</v>
      </c>
      <c r="G214" s="146">
        <f>SUM($E$205:G205)</f>
        <v>3941.1247013131551</v>
      </c>
      <c r="H214" s="146">
        <f>SUM($E$205:H205)</f>
        <v>5254.8329350842068</v>
      </c>
      <c r="I214" s="146">
        <f>SUM($E$205:I205)</f>
        <v>6568.5411688552585</v>
      </c>
      <c r="J214" s="146">
        <f>SUM($E$205:J205)</f>
        <v>7882.2494026263103</v>
      </c>
      <c r="K214" s="146">
        <f>SUM($E$205:K205)</f>
        <v>9195.9576363973611</v>
      </c>
      <c r="L214" s="146">
        <f>SUM($E$205:L205)</f>
        <v>10509.665870168414</v>
      </c>
      <c r="M214" s="146">
        <f>SUM($E$205:M205)</f>
        <v>11823.374103939466</v>
      </c>
      <c r="N214" s="146">
        <f>SUM($E$205:N205)</f>
        <v>13137.082337710519</v>
      </c>
      <c r="O214" s="146">
        <f>SUM($E$205:O205)</f>
        <v>14450.790571481572</v>
      </c>
      <c r="P214" s="146">
        <f>SUM($E$205:P205)</f>
        <v>15764.498805252624</v>
      </c>
      <c r="Q214" s="146">
        <f>SUM($E$205:Q205)</f>
        <v>17078.207039023677</v>
      </c>
      <c r="R214" s="146">
        <f>SUM($E$205:R205)</f>
        <v>18391.915272794729</v>
      </c>
      <c r="S214" s="146">
        <f>SUM($E$205:S205)</f>
        <v>19705.623506565782</v>
      </c>
      <c r="T214" s="146">
        <f>SUM($E$205:T205)</f>
        <v>21019.331740336835</v>
      </c>
      <c r="U214" s="146">
        <f>SUM($E$205:U205)</f>
        <v>22333.039974107887</v>
      </c>
      <c r="V214" s="146">
        <f>SUM($E$205:V205)</f>
        <v>23646.74820787894</v>
      </c>
      <c r="W214" s="146">
        <f>SUM($E$205:W205)</f>
        <v>24960.456441649992</v>
      </c>
      <c r="X214" s="146">
        <f>SUM($E$205:X205)</f>
        <v>26274.164675421045</v>
      </c>
      <c r="Y214" s="146">
        <f>SUM($E$205:Y205)</f>
        <v>27587.872909192098</v>
      </c>
      <c r="Z214" s="146">
        <f>SUM($E$205:Z205)</f>
        <v>28901.58114296315</v>
      </c>
      <c r="AA214" s="146">
        <f>SUM($E$205:AA205)</f>
        <v>30215.289376734203</v>
      </c>
      <c r="AB214" s="146">
        <f>SUM($E$205:AB205)</f>
        <v>31528.997610505256</v>
      </c>
      <c r="AC214" s="146">
        <f>SUM($E$205:AC205)</f>
        <v>32842.705844276308</v>
      </c>
      <c r="AD214" s="146">
        <f>SUM($E$205:AD205)</f>
        <v>34156.414078047361</v>
      </c>
      <c r="AE214" s="146">
        <f>SUM($E$205:AE205)</f>
        <v>35470.122311818413</v>
      </c>
      <c r="AF214" s="146">
        <f>SUM($E$205:AF205)</f>
        <v>36783.830545589466</v>
      </c>
      <c r="AG214" s="146">
        <f>SUM($E$205:AG205)</f>
        <v>38097.538779360519</v>
      </c>
      <c r="AH214" s="146">
        <f>SUM($E$205:AH205)</f>
        <v>39411.247013131571</v>
      </c>
      <c r="AI214" s="146">
        <f>SUM($E$205:AI205)</f>
        <v>39411.247013131571</v>
      </c>
      <c r="AJ214" s="146">
        <f>SUM($E$205:AJ205)</f>
        <v>39411.247013131571</v>
      </c>
      <c r="AK214" s="146">
        <f>SUM($E$205:AK205)</f>
        <v>39411.247013131571</v>
      </c>
      <c r="AL214" s="146">
        <f>SUM($E$205:AL205)</f>
        <v>39411.247013131571</v>
      </c>
      <c r="AM214" s="146">
        <f>SUM($E$205:AM205)</f>
        <v>39411.247013131571</v>
      </c>
      <c r="AN214" s="146">
        <f>SUM($E$205:AN205)</f>
        <v>39411.247013131571</v>
      </c>
      <c r="AO214" s="146">
        <f>SUM($E$205:AO205)</f>
        <v>39411.247013131571</v>
      </c>
      <c r="AP214" s="146">
        <f>SUM($E$205:AP205)</f>
        <v>39411.247013131571</v>
      </c>
      <c r="AQ214" s="146">
        <f>SUM($E$205:AQ205)</f>
        <v>39411.247013131571</v>
      </c>
      <c r="AR214" s="146">
        <f>SUM($E$205:AR205)</f>
        <v>39411.247013131571</v>
      </c>
      <c r="AS214" s="146">
        <f>SUM($E$205:AS205)</f>
        <v>39411.247013131571</v>
      </c>
      <c r="AT214" s="146">
        <f>SUM($E$205:AT205)</f>
        <v>39411.247013131571</v>
      </c>
      <c r="AU214" s="146">
        <f>SUM($E$205:AU205)</f>
        <v>39411.247013131571</v>
      </c>
      <c r="AV214" s="146">
        <f>SUM($E$205:AV205)</f>
        <v>39411.247013131571</v>
      </c>
      <c r="AW214" s="146">
        <f>SUM($E$205:AW205)</f>
        <v>39411.247013131571</v>
      </c>
      <c r="AX214" s="146">
        <f>SUM($E$205:AX205)</f>
        <v>39411.247013131571</v>
      </c>
      <c r="AY214" s="146">
        <f>SUM($E$205:AY205)</f>
        <v>39411.247013131571</v>
      </c>
      <c r="AZ214" s="146">
        <f>SUM($E$205:AZ205)</f>
        <v>39411.247013131571</v>
      </c>
      <c r="BA214" s="146">
        <f>SUM($E$205:BA205)</f>
        <v>39411.247013131571</v>
      </c>
      <c r="BB214" s="146">
        <f>SUM($E$205:BB205)</f>
        <v>39411.247013131571</v>
      </c>
      <c r="BC214" s="146">
        <f>SUM($E$205:BC205)</f>
        <v>39411.247013131571</v>
      </c>
      <c r="BD214" s="146">
        <f>SUM($E$205:BD205)</f>
        <v>39411.247013131571</v>
      </c>
      <c r="BE214" s="146">
        <f>SUM($E$205:BE205)</f>
        <v>39411.247013131571</v>
      </c>
      <c r="BF214" s="146">
        <f>SUM($E$205:BF205)</f>
        <v>39411.247013131571</v>
      </c>
      <c r="BG214" s="146">
        <f>SUM($E$205:BG205)</f>
        <v>39411.247013131571</v>
      </c>
      <c r="BH214" s="146">
        <f>SUM($E$205:BH205)</f>
        <v>39411.247013131571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38097.538779360497</v>
      </c>
      <c r="F215" s="234">
        <f>F213-F214</f>
        <v>36783.830545589444</v>
      </c>
      <c r="G215" s="234">
        <f t="shared" ref="G215:BH215" si="124">G213-G214</f>
        <v>35470.122311818392</v>
      </c>
      <c r="H215" s="234">
        <f t="shared" si="124"/>
        <v>34156.414078047339</v>
      </c>
      <c r="I215" s="234">
        <f t="shared" si="124"/>
        <v>32842.705844276294</v>
      </c>
      <c r="J215" s="234">
        <f t="shared" si="124"/>
        <v>31528.997610505241</v>
      </c>
      <c r="K215" s="234">
        <f t="shared" si="124"/>
        <v>30215.289376734188</v>
      </c>
      <c r="L215" s="234">
        <f t="shared" si="124"/>
        <v>28901.581142963136</v>
      </c>
      <c r="M215" s="234">
        <f t="shared" si="124"/>
        <v>27587.872909192083</v>
      </c>
      <c r="N215" s="234">
        <f t="shared" si="124"/>
        <v>26274.164675421031</v>
      </c>
      <c r="O215" s="234">
        <f t="shared" si="124"/>
        <v>24960.456441649978</v>
      </c>
      <c r="P215" s="234">
        <f t="shared" si="124"/>
        <v>23646.748207878925</v>
      </c>
      <c r="Q215" s="234">
        <f t="shared" si="124"/>
        <v>22333.039974107873</v>
      </c>
      <c r="R215" s="234">
        <f t="shared" si="124"/>
        <v>21019.33174033682</v>
      </c>
      <c r="S215" s="234">
        <f t="shared" si="124"/>
        <v>19705.623506565767</v>
      </c>
      <c r="T215" s="234">
        <f t="shared" si="124"/>
        <v>18391.915272794715</v>
      </c>
      <c r="U215" s="234">
        <f t="shared" si="124"/>
        <v>17078.207039023662</v>
      </c>
      <c r="V215" s="234">
        <f t="shared" si="124"/>
        <v>15764.49880525261</v>
      </c>
      <c r="W215" s="234">
        <f t="shared" si="124"/>
        <v>14450.790571481557</v>
      </c>
      <c r="X215" s="234">
        <f t="shared" si="124"/>
        <v>13137.082337710504</v>
      </c>
      <c r="Y215" s="234">
        <f t="shared" si="124"/>
        <v>11823.374103939452</v>
      </c>
      <c r="Z215" s="234">
        <f t="shared" si="124"/>
        <v>10509.665870168399</v>
      </c>
      <c r="AA215" s="234">
        <f t="shared" si="124"/>
        <v>9195.9576363973465</v>
      </c>
      <c r="AB215" s="234">
        <f t="shared" si="124"/>
        <v>7882.2494026262939</v>
      </c>
      <c r="AC215" s="234">
        <f t="shared" si="124"/>
        <v>6568.5411688552413</v>
      </c>
      <c r="AD215" s="234">
        <f t="shared" si="124"/>
        <v>5254.8329350841886</v>
      </c>
      <c r="AE215" s="234">
        <f t="shared" si="124"/>
        <v>3941.124701313136</v>
      </c>
      <c r="AF215" s="234">
        <f t="shared" si="124"/>
        <v>2627.4164675420834</v>
      </c>
      <c r="AG215" s="234">
        <f t="shared" si="124"/>
        <v>1313.7082337710308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11665.19987053939</v>
      </c>
      <c r="F218" s="235">
        <f>E218</f>
        <v>111665.19987053939</v>
      </c>
      <c r="G218" s="235">
        <f t="shared" ref="G218:BH218" si="125">F218</f>
        <v>111665.19987053939</v>
      </c>
      <c r="H218" s="235">
        <f t="shared" si="125"/>
        <v>111665.19987053939</v>
      </c>
      <c r="I218" s="235">
        <f t="shared" si="125"/>
        <v>111665.19987053939</v>
      </c>
      <c r="J218" s="235">
        <f t="shared" si="125"/>
        <v>111665.19987053939</v>
      </c>
      <c r="K218" s="235">
        <f t="shared" si="125"/>
        <v>111665.19987053939</v>
      </c>
      <c r="L218" s="235">
        <f t="shared" si="125"/>
        <v>111665.19987053939</v>
      </c>
      <c r="M218" s="235">
        <f t="shared" si="125"/>
        <v>111665.19987053939</v>
      </c>
      <c r="N218" s="235">
        <f t="shared" si="125"/>
        <v>111665.19987053939</v>
      </c>
      <c r="O218" s="235">
        <f t="shared" si="125"/>
        <v>111665.19987053939</v>
      </c>
      <c r="P218" s="235">
        <f t="shared" si="125"/>
        <v>111665.19987053939</v>
      </c>
      <c r="Q218" s="235">
        <f t="shared" si="125"/>
        <v>111665.19987053939</v>
      </c>
      <c r="R218" s="235">
        <f t="shared" si="125"/>
        <v>111665.19987053939</v>
      </c>
      <c r="S218" s="235">
        <f t="shared" si="125"/>
        <v>111665.19987053939</v>
      </c>
      <c r="T218" s="235">
        <f t="shared" si="125"/>
        <v>111665.19987053939</v>
      </c>
      <c r="U218" s="235">
        <f t="shared" si="125"/>
        <v>111665.19987053939</v>
      </c>
      <c r="V218" s="235">
        <f t="shared" si="125"/>
        <v>111665.19987053939</v>
      </c>
      <c r="W218" s="235">
        <f t="shared" si="125"/>
        <v>111665.19987053939</v>
      </c>
      <c r="X218" s="235">
        <f t="shared" si="125"/>
        <v>111665.19987053939</v>
      </c>
      <c r="Y218" s="235">
        <f t="shared" si="125"/>
        <v>111665.19987053939</v>
      </c>
      <c r="Z218" s="235">
        <f t="shared" si="125"/>
        <v>111665.19987053939</v>
      </c>
      <c r="AA218" s="235">
        <f t="shared" si="125"/>
        <v>111665.19987053939</v>
      </c>
      <c r="AB218" s="235">
        <f t="shared" si="125"/>
        <v>111665.19987053939</v>
      </c>
      <c r="AC218" s="235">
        <f t="shared" si="125"/>
        <v>111665.19987053939</v>
      </c>
      <c r="AD218" s="235">
        <f t="shared" si="125"/>
        <v>111665.19987053939</v>
      </c>
      <c r="AE218" s="235">
        <f t="shared" si="125"/>
        <v>111665.19987053939</v>
      </c>
      <c r="AF218" s="235">
        <f t="shared" si="125"/>
        <v>111665.19987053939</v>
      </c>
      <c r="AG218" s="235">
        <f t="shared" si="125"/>
        <v>111665.19987053939</v>
      </c>
      <c r="AH218" s="235">
        <f t="shared" si="125"/>
        <v>111665.19987053939</v>
      </c>
      <c r="AI218" s="235">
        <f t="shared" si="125"/>
        <v>111665.19987053939</v>
      </c>
      <c r="AJ218" s="235">
        <f t="shared" si="125"/>
        <v>111665.19987053939</v>
      </c>
      <c r="AK218" s="235">
        <f t="shared" si="125"/>
        <v>111665.19987053939</v>
      </c>
      <c r="AL218" s="235">
        <f t="shared" si="125"/>
        <v>111665.19987053939</v>
      </c>
      <c r="AM218" s="235">
        <f t="shared" si="125"/>
        <v>111665.19987053939</v>
      </c>
      <c r="AN218" s="235">
        <f t="shared" si="125"/>
        <v>111665.19987053939</v>
      </c>
      <c r="AO218" s="235">
        <f t="shared" si="125"/>
        <v>111665.19987053939</v>
      </c>
      <c r="AP218" s="235">
        <f t="shared" si="125"/>
        <v>111665.19987053939</v>
      </c>
      <c r="AQ218" s="235">
        <f t="shared" si="125"/>
        <v>111665.19987053939</v>
      </c>
      <c r="AR218" s="235">
        <f t="shared" si="125"/>
        <v>111665.19987053939</v>
      </c>
      <c r="AS218" s="235">
        <f t="shared" si="125"/>
        <v>111665.19987053939</v>
      </c>
      <c r="AT218" s="235">
        <f t="shared" si="125"/>
        <v>111665.19987053939</v>
      </c>
      <c r="AU218" s="235">
        <f t="shared" si="125"/>
        <v>111665.19987053939</v>
      </c>
      <c r="AV218" s="235">
        <f t="shared" si="125"/>
        <v>111665.19987053939</v>
      </c>
      <c r="AW218" s="235">
        <f t="shared" si="125"/>
        <v>111665.19987053939</v>
      </c>
      <c r="AX218" s="235">
        <f t="shared" si="125"/>
        <v>111665.19987053939</v>
      </c>
      <c r="AY218" s="235">
        <f t="shared" si="125"/>
        <v>111665.19987053939</v>
      </c>
      <c r="AZ218" s="235">
        <f t="shared" si="125"/>
        <v>111665.19987053939</v>
      </c>
      <c r="BA218" s="235">
        <f t="shared" si="125"/>
        <v>111665.19987053939</v>
      </c>
      <c r="BB218" s="235">
        <f t="shared" si="125"/>
        <v>111665.19987053939</v>
      </c>
      <c r="BC218" s="235">
        <f t="shared" si="125"/>
        <v>111665.19987053939</v>
      </c>
      <c r="BD218" s="235">
        <f t="shared" si="125"/>
        <v>111665.19987053939</v>
      </c>
      <c r="BE218" s="235">
        <f t="shared" si="125"/>
        <v>111665.19987053939</v>
      </c>
      <c r="BF218" s="235">
        <f t="shared" si="125"/>
        <v>111665.19987053939</v>
      </c>
      <c r="BG218" s="235">
        <f t="shared" si="125"/>
        <v>111665.19987053939</v>
      </c>
      <c r="BH218" s="235">
        <f t="shared" si="125"/>
        <v>111665.19987053939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722.1733290179795</v>
      </c>
      <c r="F219" s="150">
        <f t="shared" ref="F219:BH219" si="126">F218/$D$118</f>
        <v>3722.1733290179795</v>
      </c>
      <c r="G219" s="150">
        <f t="shared" si="126"/>
        <v>3722.1733290179795</v>
      </c>
      <c r="H219" s="150">
        <f t="shared" si="126"/>
        <v>3722.1733290179795</v>
      </c>
      <c r="I219" s="150">
        <f t="shared" si="126"/>
        <v>3722.1733290179795</v>
      </c>
      <c r="J219" s="150">
        <f t="shared" si="126"/>
        <v>3722.1733290179795</v>
      </c>
      <c r="K219" s="150">
        <f t="shared" si="126"/>
        <v>3722.1733290179795</v>
      </c>
      <c r="L219" s="150">
        <f t="shared" si="126"/>
        <v>3722.1733290179795</v>
      </c>
      <c r="M219" s="150">
        <f t="shared" si="126"/>
        <v>3722.1733290179795</v>
      </c>
      <c r="N219" s="150">
        <f t="shared" si="126"/>
        <v>3722.1733290179795</v>
      </c>
      <c r="O219" s="150">
        <f t="shared" si="126"/>
        <v>3722.1733290179795</v>
      </c>
      <c r="P219" s="150">
        <f t="shared" si="126"/>
        <v>3722.1733290179795</v>
      </c>
      <c r="Q219" s="150">
        <f t="shared" si="126"/>
        <v>3722.1733290179795</v>
      </c>
      <c r="R219" s="150">
        <f t="shared" si="126"/>
        <v>3722.1733290179795</v>
      </c>
      <c r="S219" s="150">
        <f t="shared" si="126"/>
        <v>3722.1733290179795</v>
      </c>
      <c r="T219" s="150">
        <f t="shared" si="126"/>
        <v>3722.1733290179795</v>
      </c>
      <c r="U219" s="150">
        <f t="shared" si="126"/>
        <v>3722.1733290179795</v>
      </c>
      <c r="V219" s="150">
        <f t="shared" si="126"/>
        <v>3722.1733290179795</v>
      </c>
      <c r="W219" s="150">
        <f t="shared" si="126"/>
        <v>3722.1733290179795</v>
      </c>
      <c r="X219" s="150">
        <f t="shared" si="126"/>
        <v>3722.1733290179795</v>
      </c>
      <c r="Y219" s="150">
        <f t="shared" si="126"/>
        <v>3722.1733290179795</v>
      </c>
      <c r="Z219" s="150">
        <f t="shared" si="126"/>
        <v>3722.1733290179795</v>
      </c>
      <c r="AA219" s="150">
        <f t="shared" si="126"/>
        <v>3722.1733290179795</v>
      </c>
      <c r="AB219" s="150">
        <f t="shared" si="126"/>
        <v>3722.1733290179795</v>
      </c>
      <c r="AC219" s="150">
        <f t="shared" si="126"/>
        <v>3722.1733290179795</v>
      </c>
      <c r="AD219" s="150">
        <f t="shared" si="126"/>
        <v>3722.1733290179795</v>
      </c>
      <c r="AE219" s="150">
        <f t="shared" si="126"/>
        <v>3722.1733290179795</v>
      </c>
      <c r="AF219" s="150">
        <f t="shared" si="126"/>
        <v>3722.1733290179795</v>
      </c>
      <c r="AG219" s="150">
        <f t="shared" si="126"/>
        <v>3722.1733290179795</v>
      </c>
      <c r="AH219" s="150">
        <f t="shared" si="126"/>
        <v>3722.1733290179795</v>
      </c>
      <c r="AI219" s="150">
        <f t="shared" si="126"/>
        <v>3722.1733290179795</v>
      </c>
      <c r="AJ219" s="150">
        <f t="shared" si="126"/>
        <v>3722.1733290179795</v>
      </c>
      <c r="AK219" s="150">
        <f t="shared" si="126"/>
        <v>3722.1733290179795</v>
      </c>
      <c r="AL219" s="150">
        <f t="shared" si="126"/>
        <v>3722.1733290179795</v>
      </c>
      <c r="AM219" s="150">
        <f t="shared" si="126"/>
        <v>3722.1733290179795</v>
      </c>
      <c r="AN219" s="150">
        <f t="shared" si="126"/>
        <v>3722.1733290179795</v>
      </c>
      <c r="AO219" s="150">
        <f t="shared" si="126"/>
        <v>3722.1733290179795</v>
      </c>
      <c r="AP219" s="150">
        <f t="shared" si="126"/>
        <v>3722.1733290179795</v>
      </c>
      <c r="AQ219" s="150">
        <f t="shared" si="126"/>
        <v>3722.1733290179795</v>
      </c>
      <c r="AR219" s="150">
        <f t="shared" si="126"/>
        <v>3722.1733290179795</v>
      </c>
      <c r="AS219" s="150">
        <f t="shared" si="126"/>
        <v>3722.1733290179795</v>
      </c>
      <c r="AT219" s="150">
        <f t="shared" si="126"/>
        <v>3722.1733290179795</v>
      </c>
      <c r="AU219" s="150">
        <f t="shared" si="126"/>
        <v>3722.1733290179795</v>
      </c>
      <c r="AV219" s="150">
        <f t="shared" si="126"/>
        <v>3722.1733290179795</v>
      </c>
      <c r="AW219" s="150">
        <f t="shared" si="126"/>
        <v>3722.1733290179795</v>
      </c>
      <c r="AX219" s="150">
        <f t="shared" si="126"/>
        <v>3722.1733290179795</v>
      </c>
      <c r="AY219" s="150">
        <f t="shared" si="126"/>
        <v>3722.1733290179795</v>
      </c>
      <c r="AZ219" s="150">
        <f t="shared" si="126"/>
        <v>3722.1733290179795</v>
      </c>
      <c r="BA219" s="150">
        <f t="shared" si="126"/>
        <v>3722.1733290179795</v>
      </c>
      <c r="BB219" s="150">
        <f t="shared" si="126"/>
        <v>3722.1733290179795</v>
      </c>
      <c r="BC219" s="150">
        <f t="shared" si="126"/>
        <v>3722.1733290179795</v>
      </c>
      <c r="BD219" s="150">
        <f t="shared" si="126"/>
        <v>3722.1733290179795</v>
      </c>
      <c r="BE219" s="150">
        <f t="shared" si="126"/>
        <v>3722.1733290179795</v>
      </c>
      <c r="BF219" s="150">
        <f t="shared" si="126"/>
        <v>3722.1733290179795</v>
      </c>
      <c r="BG219" s="150">
        <f t="shared" si="126"/>
        <v>3722.1733290179795</v>
      </c>
      <c r="BH219" s="150">
        <f t="shared" si="126"/>
        <v>3722.173329017979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15956.957061500079</v>
      </c>
      <c r="F220" s="237">
        <f t="shared" si="127"/>
        <v>27346.807448295098</v>
      </c>
      <c r="G220" s="237">
        <f t="shared" si="127"/>
        <v>19530.243457357341</v>
      </c>
      <c r="H220" s="237">
        <f t="shared" si="127"/>
        <v>13946.983463830369</v>
      </c>
      <c r="I220" s="237">
        <f t="shared" si="127"/>
        <v>9971.7023484391684</v>
      </c>
      <c r="J220" s="237">
        <f t="shared" si="127"/>
        <v>9960.5358284521135</v>
      </c>
      <c r="K220" s="237">
        <f t="shared" si="127"/>
        <v>9971.7023484391684</v>
      </c>
      <c r="L220" s="237">
        <f t="shared" si="127"/>
        <v>4980.26791422605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2234.783732482099</v>
      </c>
      <c r="F221" s="203">
        <f>F219-F220</f>
        <v>-23624.634119277118</v>
      </c>
      <c r="G221" s="203">
        <f t="shared" ref="G221:BH221" si="129">G219-G220</f>
        <v>-15808.070128339361</v>
      </c>
      <c r="H221" s="203">
        <f t="shared" si="129"/>
        <v>-10224.810134812389</v>
      </c>
      <c r="I221" s="203">
        <f t="shared" si="129"/>
        <v>-6249.5290194211884</v>
      </c>
      <c r="J221" s="203">
        <f t="shared" si="129"/>
        <v>-6238.3624994341335</v>
      </c>
      <c r="K221" s="203">
        <f t="shared" si="129"/>
        <v>-6249.5290194211884</v>
      </c>
      <c r="L221" s="203">
        <f t="shared" si="129"/>
        <v>-1258.0945852080772</v>
      </c>
      <c r="M221" s="203">
        <f t="shared" si="129"/>
        <v>3722.1733290179795</v>
      </c>
      <c r="N221" s="203">
        <f t="shared" si="129"/>
        <v>3722.1733290179795</v>
      </c>
      <c r="O221" s="203">
        <f t="shared" si="129"/>
        <v>3722.1733290179795</v>
      </c>
      <c r="P221" s="203">
        <f t="shared" si="129"/>
        <v>3722.1733290179795</v>
      </c>
      <c r="Q221" s="203">
        <f t="shared" si="129"/>
        <v>3722.1733290179795</v>
      </c>
      <c r="R221" s="203">
        <f t="shared" si="129"/>
        <v>3722.1733290179795</v>
      </c>
      <c r="S221" s="203">
        <f t="shared" si="129"/>
        <v>3722.1733290179795</v>
      </c>
      <c r="T221" s="203">
        <f t="shared" si="129"/>
        <v>3722.1733290179795</v>
      </c>
      <c r="U221" s="203">
        <f t="shared" si="129"/>
        <v>3722.1733290179795</v>
      </c>
      <c r="V221" s="203">
        <f t="shared" si="129"/>
        <v>3722.1733290179795</v>
      </c>
      <c r="W221" s="203">
        <f t="shared" si="129"/>
        <v>3722.1733290179795</v>
      </c>
      <c r="X221" s="203">
        <f t="shared" si="129"/>
        <v>3722.1733290179795</v>
      </c>
      <c r="Y221" s="203">
        <f t="shared" si="129"/>
        <v>3722.1733290179795</v>
      </c>
      <c r="Z221" s="203">
        <f t="shared" si="129"/>
        <v>3722.1733290179795</v>
      </c>
      <c r="AA221" s="203">
        <f t="shared" si="129"/>
        <v>3722.1733290179795</v>
      </c>
      <c r="AB221" s="203">
        <f t="shared" si="129"/>
        <v>3722.1733290179795</v>
      </c>
      <c r="AC221" s="203">
        <f t="shared" si="129"/>
        <v>3722.1733290179795</v>
      </c>
      <c r="AD221" s="203">
        <f t="shared" si="129"/>
        <v>3722.1733290179795</v>
      </c>
      <c r="AE221" s="203">
        <f t="shared" si="129"/>
        <v>3722.1733290179795</v>
      </c>
      <c r="AF221" s="203">
        <f t="shared" si="129"/>
        <v>3722.1733290179795</v>
      </c>
      <c r="AG221" s="203">
        <f t="shared" si="129"/>
        <v>3722.1733290179795</v>
      </c>
      <c r="AH221" s="203">
        <f t="shared" si="129"/>
        <v>3722.1733290179795</v>
      </c>
      <c r="AI221" s="203">
        <f t="shared" si="129"/>
        <v>3722.1733290179795</v>
      </c>
      <c r="AJ221" s="203">
        <f t="shared" si="129"/>
        <v>3722.1733290179795</v>
      </c>
      <c r="AK221" s="203">
        <f t="shared" si="129"/>
        <v>3722.1733290179795</v>
      </c>
      <c r="AL221" s="203">
        <f t="shared" si="129"/>
        <v>3722.1733290179795</v>
      </c>
      <c r="AM221" s="203">
        <f t="shared" si="129"/>
        <v>3722.1733290179795</v>
      </c>
      <c r="AN221" s="203">
        <f t="shared" si="129"/>
        <v>3722.1733290179795</v>
      </c>
      <c r="AO221" s="203">
        <f t="shared" si="129"/>
        <v>3722.1733290179795</v>
      </c>
      <c r="AP221" s="203">
        <f t="shared" si="129"/>
        <v>3722.1733290179795</v>
      </c>
      <c r="AQ221" s="203">
        <f t="shared" si="129"/>
        <v>3722.1733290179795</v>
      </c>
      <c r="AR221" s="203">
        <f t="shared" si="129"/>
        <v>3722.1733290179795</v>
      </c>
      <c r="AS221" s="203">
        <f t="shared" si="129"/>
        <v>3722.1733290179795</v>
      </c>
      <c r="AT221" s="203">
        <f t="shared" si="129"/>
        <v>3722.1733290179795</v>
      </c>
      <c r="AU221" s="203">
        <f t="shared" si="129"/>
        <v>3722.1733290179795</v>
      </c>
      <c r="AV221" s="203">
        <f t="shared" si="129"/>
        <v>3722.1733290179795</v>
      </c>
      <c r="AW221" s="203">
        <f t="shared" si="129"/>
        <v>3722.1733290179795</v>
      </c>
      <c r="AX221" s="203">
        <f t="shared" si="129"/>
        <v>3722.1733290179795</v>
      </c>
      <c r="AY221" s="203">
        <f t="shared" si="129"/>
        <v>3722.1733290179795</v>
      </c>
      <c r="AZ221" s="203">
        <f t="shared" si="129"/>
        <v>3722.1733290179795</v>
      </c>
      <c r="BA221" s="203">
        <f t="shared" si="129"/>
        <v>3722.1733290179795</v>
      </c>
      <c r="BB221" s="203">
        <f t="shared" si="129"/>
        <v>3722.1733290179795</v>
      </c>
      <c r="BC221" s="203">
        <f t="shared" si="129"/>
        <v>3722.1733290179795</v>
      </c>
      <c r="BD221" s="203">
        <f t="shared" si="129"/>
        <v>3722.1733290179795</v>
      </c>
      <c r="BE221" s="203">
        <f t="shared" si="129"/>
        <v>3722.1733290179795</v>
      </c>
      <c r="BF221" s="203">
        <f t="shared" si="129"/>
        <v>3722.1733290179795</v>
      </c>
      <c r="BG221" s="203">
        <f t="shared" si="129"/>
        <v>3722.1733290179795</v>
      </c>
      <c r="BH221" s="203">
        <f t="shared" si="129"/>
        <v>3722.173329017979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2569.3045838212406</v>
      </c>
      <c r="F222" s="146">
        <f t="shared" ref="F222:BH222" si="130">F221*FedTaxRate</f>
        <v>-4961.1731650481943</v>
      </c>
      <c r="G222" s="146">
        <f t="shared" si="130"/>
        <v>-3319.6947269512657</v>
      </c>
      <c r="H222" s="146">
        <f t="shared" si="130"/>
        <v>-2147.2101283106017</v>
      </c>
      <c r="I222" s="146">
        <f t="shared" si="130"/>
        <v>-1312.4010940784494</v>
      </c>
      <c r="J222" s="146">
        <f t="shared" si="130"/>
        <v>-1310.056124881168</v>
      </c>
      <c r="K222" s="146">
        <f t="shared" si="130"/>
        <v>-1312.4010940784494</v>
      </c>
      <c r="L222" s="146">
        <f t="shared" si="130"/>
        <v>-264.19986289369621</v>
      </c>
      <c r="M222" s="146">
        <f t="shared" si="130"/>
        <v>781.65639909377569</v>
      </c>
      <c r="N222" s="146">
        <f t="shared" si="130"/>
        <v>781.65639909377569</v>
      </c>
      <c r="O222" s="146">
        <f t="shared" si="130"/>
        <v>781.65639909377569</v>
      </c>
      <c r="P222" s="146">
        <f t="shared" si="130"/>
        <v>781.65639909377569</v>
      </c>
      <c r="Q222" s="146">
        <f t="shared" si="130"/>
        <v>781.65639909377569</v>
      </c>
      <c r="R222" s="146">
        <f t="shared" si="130"/>
        <v>781.65639909377569</v>
      </c>
      <c r="S222" s="146">
        <f t="shared" si="130"/>
        <v>781.65639909377569</v>
      </c>
      <c r="T222" s="146">
        <f t="shared" si="130"/>
        <v>781.65639909377569</v>
      </c>
      <c r="U222" s="146">
        <f t="shared" si="130"/>
        <v>781.65639909377569</v>
      </c>
      <c r="V222" s="146">
        <f t="shared" si="130"/>
        <v>781.65639909377569</v>
      </c>
      <c r="W222" s="146">
        <f t="shared" si="130"/>
        <v>781.65639909377569</v>
      </c>
      <c r="X222" s="146">
        <f t="shared" si="130"/>
        <v>781.65639909377569</v>
      </c>
      <c r="Y222" s="146">
        <f t="shared" si="130"/>
        <v>781.65639909377569</v>
      </c>
      <c r="Z222" s="146">
        <f t="shared" si="130"/>
        <v>781.65639909377569</v>
      </c>
      <c r="AA222" s="146">
        <f t="shared" si="130"/>
        <v>781.65639909377569</v>
      </c>
      <c r="AB222" s="146">
        <f t="shared" si="130"/>
        <v>781.65639909377569</v>
      </c>
      <c r="AC222" s="146">
        <f t="shared" si="130"/>
        <v>781.65639909377569</v>
      </c>
      <c r="AD222" s="146">
        <f t="shared" si="130"/>
        <v>781.65639909377569</v>
      </c>
      <c r="AE222" s="146">
        <f t="shared" si="130"/>
        <v>781.65639909377569</v>
      </c>
      <c r="AF222" s="146">
        <f t="shared" si="130"/>
        <v>781.65639909377569</v>
      </c>
      <c r="AG222" s="146">
        <f t="shared" si="130"/>
        <v>781.65639909377569</v>
      </c>
      <c r="AH222" s="146">
        <f t="shared" si="130"/>
        <v>781.65639909377569</v>
      </c>
      <c r="AI222" s="146">
        <f t="shared" si="130"/>
        <v>781.65639909377569</v>
      </c>
      <c r="AJ222" s="146">
        <f t="shared" si="130"/>
        <v>781.65639909377569</v>
      </c>
      <c r="AK222" s="146">
        <f t="shared" si="130"/>
        <v>781.65639909377569</v>
      </c>
      <c r="AL222" s="146">
        <f t="shared" si="130"/>
        <v>781.65639909377569</v>
      </c>
      <c r="AM222" s="146">
        <f t="shared" si="130"/>
        <v>781.65639909377569</v>
      </c>
      <c r="AN222" s="146">
        <f t="shared" si="130"/>
        <v>781.65639909377569</v>
      </c>
      <c r="AO222" s="146">
        <f t="shared" si="130"/>
        <v>781.65639909377569</v>
      </c>
      <c r="AP222" s="146">
        <f t="shared" si="130"/>
        <v>781.65639909377569</v>
      </c>
      <c r="AQ222" s="146">
        <f t="shared" si="130"/>
        <v>781.65639909377569</v>
      </c>
      <c r="AR222" s="146">
        <f t="shared" si="130"/>
        <v>781.65639909377569</v>
      </c>
      <c r="AS222" s="146">
        <f t="shared" si="130"/>
        <v>781.65639909377569</v>
      </c>
      <c r="AT222" s="146">
        <f t="shared" si="130"/>
        <v>781.65639909377569</v>
      </c>
      <c r="AU222" s="146">
        <f t="shared" si="130"/>
        <v>781.65639909377569</v>
      </c>
      <c r="AV222" s="146">
        <f t="shared" si="130"/>
        <v>781.65639909377569</v>
      </c>
      <c r="AW222" s="146">
        <f t="shared" si="130"/>
        <v>781.65639909377569</v>
      </c>
      <c r="AX222" s="146">
        <f t="shared" si="130"/>
        <v>781.65639909377569</v>
      </c>
      <c r="AY222" s="146">
        <f t="shared" si="130"/>
        <v>781.65639909377569</v>
      </c>
      <c r="AZ222" s="146">
        <f t="shared" si="130"/>
        <v>781.65639909377569</v>
      </c>
      <c r="BA222" s="146">
        <f t="shared" si="130"/>
        <v>781.65639909377569</v>
      </c>
      <c r="BB222" s="146">
        <f t="shared" si="130"/>
        <v>781.65639909377569</v>
      </c>
      <c r="BC222" s="146">
        <f t="shared" si="130"/>
        <v>781.65639909377569</v>
      </c>
      <c r="BD222" s="146">
        <f t="shared" si="130"/>
        <v>781.65639909377569</v>
      </c>
      <c r="BE222" s="146">
        <f t="shared" si="130"/>
        <v>781.65639909377569</v>
      </c>
      <c r="BF222" s="146">
        <f t="shared" si="130"/>
        <v>781.65639909377569</v>
      </c>
      <c r="BG222" s="146">
        <f t="shared" si="130"/>
        <v>781.65639909377569</v>
      </c>
      <c r="BH222" s="146">
        <f t="shared" si="130"/>
        <v>781.65639909377569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2569.3045838212406</v>
      </c>
      <c r="F223" s="146">
        <f>SUM($E$222:F222)</f>
        <v>-7530.4777488694344</v>
      </c>
      <c r="G223" s="146">
        <f>SUM($E$222:G222)</f>
        <v>-10850.1724758207</v>
      </c>
      <c r="H223" s="146">
        <f>SUM($E$222:H222)</f>
        <v>-12997.382604131302</v>
      </c>
      <c r="I223" s="146">
        <f>SUM($E$222:I222)</f>
        <v>-14309.783698209752</v>
      </c>
      <c r="J223" s="146">
        <f>SUM($E$222:J222)</f>
        <v>-15619.839823090921</v>
      </c>
      <c r="K223" s="146">
        <f>SUM($E$222:K222)</f>
        <v>-16932.240917169369</v>
      </c>
      <c r="L223" s="146">
        <f>SUM($E$222:L222)</f>
        <v>-17196.440780063065</v>
      </c>
      <c r="M223" s="146">
        <f>SUM($E$222:M222)</f>
        <v>-16414.784380969289</v>
      </c>
      <c r="N223" s="146">
        <f>SUM($E$222:N222)</f>
        <v>-15633.127981875514</v>
      </c>
      <c r="O223" s="146">
        <f>SUM($E$222:O222)</f>
        <v>-14851.471582781738</v>
      </c>
      <c r="P223" s="146">
        <f>SUM($E$222:P222)</f>
        <v>-14069.815183687962</v>
      </c>
      <c r="Q223" s="146">
        <f>SUM($E$222:Q222)</f>
        <v>-13288.158784594187</v>
      </c>
      <c r="R223" s="146">
        <f>SUM($E$222:R222)</f>
        <v>-12506.502385500411</v>
      </c>
      <c r="S223" s="146">
        <f>SUM($E$222:S222)</f>
        <v>-11724.845986406635</v>
      </c>
      <c r="T223" s="146">
        <f>SUM($E$222:T222)</f>
        <v>-10943.18958731286</v>
      </c>
      <c r="U223" s="146">
        <f>SUM($E$222:U222)</f>
        <v>-10161.533188219084</v>
      </c>
      <c r="V223" s="146">
        <f>SUM($E$222:V222)</f>
        <v>-9379.8767891253083</v>
      </c>
      <c r="W223" s="146">
        <f>SUM($E$222:W222)</f>
        <v>-8598.2203900315326</v>
      </c>
      <c r="X223" s="146">
        <f>SUM($E$222:X222)</f>
        <v>-7816.5639909377569</v>
      </c>
      <c r="Y223" s="146">
        <f>SUM($E$222:Y222)</f>
        <v>-7034.9075918439812</v>
      </c>
      <c r="Z223" s="146">
        <f>SUM($E$222:Z222)</f>
        <v>-6253.2511927502055</v>
      </c>
      <c r="AA223" s="146">
        <f>SUM($E$222:AA222)</f>
        <v>-5471.5947936564298</v>
      </c>
      <c r="AB223" s="146">
        <f>SUM($E$222:AB222)</f>
        <v>-4689.9383945626541</v>
      </c>
      <c r="AC223" s="146">
        <f>SUM($E$222:AC222)</f>
        <v>-3908.2819954688784</v>
      </c>
      <c r="AD223" s="146">
        <f>SUM($E$222:AD222)</f>
        <v>-3126.6255963751028</v>
      </c>
      <c r="AE223" s="146">
        <f>SUM($E$222:AE222)</f>
        <v>-2344.9691972813271</v>
      </c>
      <c r="AF223" s="146">
        <f>SUM($E$222:AF222)</f>
        <v>-1563.3127981875514</v>
      </c>
      <c r="AG223" s="146">
        <f>SUM($E$222:AG222)</f>
        <v>-781.65639909377569</v>
      </c>
      <c r="AH223" s="146">
        <f>SUM($E$222:AH222)</f>
        <v>0</v>
      </c>
      <c r="AI223" s="146">
        <f>SUM($E$222:AI222)</f>
        <v>781.65639909377569</v>
      </c>
      <c r="AJ223" s="146">
        <f>SUM($E$222:AJ222)</f>
        <v>1563.3127981875514</v>
      </c>
      <c r="AK223" s="146">
        <f>SUM($E$222:AK222)</f>
        <v>2344.9691972813271</v>
      </c>
      <c r="AL223" s="146">
        <f>SUM($E$222:AL222)</f>
        <v>3126.6255963751028</v>
      </c>
      <c r="AM223" s="146">
        <f>SUM($E$222:AM222)</f>
        <v>3908.2819954688784</v>
      </c>
      <c r="AN223" s="146">
        <f>SUM($E$222:AN222)</f>
        <v>4689.9383945626541</v>
      </c>
      <c r="AO223" s="146">
        <f>SUM($E$222:AO222)</f>
        <v>5471.5947936564298</v>
      </c>
      <c r="AP223" s="146">
        <f>SUM($E$222:AP222)</f>
        <v>6253.2511927502055</v>
      </c>
      <c r="AQ223" s="146">
        <f>SUM($E$222:AQ222)</f>
        <v>7034.9075918439812</v>
      </c>
      <c r="AR223" s="146">
        <f>SUM($E$222:AR222)</f>
        <v>7816.5639909377569</v>
      </c>
      <c r="AS223" s="146">
        <f>SUM($E$222:AS222)</f>
        <v>8598.2203900315326</v>
      </c>
      <c r="AT223" s="146">
        <f>SUM($E$222:AT222)</f>
        <v>9379.8767891253083</v>
      </c>
      <c r="AU223" s="146">
        <f>SUM($E$222:AU222)</f>
        <v>10161.533188219084</v>
      </c>
      <c r="AV223" s="146">
        <f>SUM($E$222:AV222)</f>
        <v>10943.18958731286</v>
      </c>
      <c r="AW223" s="146">
        <f>SUM($E$222:AW222)</f>
        <v>11724.845986406635</v>
      </c>
      <c r="AX223" s="146">
        <f>SUM($E$222:AX222)</f>
        <v>12506.502385500411</v>
      </c>
      <c r="AY223" s="146">
        <f>SUM($E$222:AY222)</f>
        <v>13288.158784594187</v>
      </c>
      <c r="AZ223" s="146">
        <f>SUM($E$222:AZ222)</f>
        <v>14069.815183687962</v>
      </c>
      <c r="BA223" s="146">
        <f>SUM($E$222:BA222)</f>
        <v>14851.471582781738</v>
      </c>
      <c r="BB223" s="146">
        <f>SUM($E$222:BB222)</f>
        <v>15633.127981875514</v>
      </c>
      <c r="BC223" s="146">
        <f>SUM($E$222:BC222)</f>
        <v>16414.784380969289</v>
      </c>
      <c r="BD223" s="146">
        <f>SUM($E$222:BD222)</f>
        <v>17196.440780063065</v>
      </c>
      <c r="BE223" s="146">
        <f>SUM($E$222:BE222)</f>
        <v>17978.097179156841</v>
      </c>
      <c r="BF223" s="146">
        <f>SUM($E$222:BF222)</f>
        <v>18759.753578250617</v>
      </c>
      <c r="BG223" s="146">
        <f>SUM($E$222:BG222)</f>
        <v>19541.409977344392</v>
      </c>
      <c r="BH223" s="146">
        <f>SUM($E$222:BH222)</f>
        <v>20323.06637643816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2745.412368105423</v>
      </c>
      <c r="F226" s="203">
        <f t="shared" si="131"/>
        <v>10461.285344899043</v>
      </c>
      <c r="G226" s="203">
        <f t="shared" si="131"/>
        <v>9841.043300907917</v>
      </c>
      <c r="H226" s="203">
        <f t="shared" si="131"/>
        <v>9341.908526852334</v>
      </c>
      <c r="I226" s="203">
        <f t="shared" si="131"/>
        <v>8929.1636053507718</v>
      </c>
      <c r="J226" s="203">
        <f t="shared" si="131"/>
        <v>8552.4480966550309</v>
      </c>
      <c r="K226" s="203">
        <f t="shared" si="131"/>
        <v>8175.7325879592918</v>
      </c>
      <c r="L226" s="203">
        <f t="shared" si="131"/>
        <v>7844.0286145895971</v>
      </c>
      <c r="M226" s="203">
        <f t="shared" si="131"/>
        <v>7602.4486345969326</v>
      </c>
      <c r="N226" s="203">
        <f t="shared" si="131"/>
        <v>7405.8801899303126</v>
      </c>
      <c r="O226" s="203">
        <f t="shared" si="131"/>
        <v>7209.3117452636925</v>
      </c>
      <c r="P226" s="203">
        <f t="shared" si="131"/>
        <v>7012.7433005970715</v>
      </c>
      <c r="Q226" s="203">
        <f t="shared" si="131"/>
        <v>6816.1748559304515</v>
      </c>
      <c r="R226" s="203">
        <f t="shared" si="131"/>
        <v>6619.6064112638314</v>
      </c>
      <c r="S226" s="203">
        <f t="shared" si="131"/>
        <v>6423.0379665972114</v>
      </c>
      <c r="T226" s="203">
        <f t="shared" si="131"/>
        <v>6226.4695219305913</v>
      </c>
      <c r="U226" s="203">
        <f t="shared" si="131"/>
        <v>6029.9010772639713</v>
      </c>
      <c r="V226" s="203">
        <f t="shared" si="131"/>
        <v>5833.3326325973512</v>
      </c>
      <c r="W226" s="203">
        <f t="shared" si="131"/>
        <v>5636.7641879307321</v>
      </c>
      <c r="X226" s="203">
        <f t="shared" si="131"/>
        <v>5440.195743264112</v>
      </c>
      <c r="Y226" s="203">
        <f t="shared" si="131"/>
        <v>5243.6272985974929</v>
      </c>
      <c r="Z226" s="203">
        <f t="shared" si="131"/>
        <v>5047.0588539308728</v>
      </c>
      <c r="AA226" s="203">
        <f t="shared" si="131"/>
        <v>4850.4904092642528</v>
      </c>
      <c r="AB226" s="203">
        <f t="shared" si="131"/>
        <v>4653.9219645976327</v>
      </c>
      <c r="AC226" s="203">
        <f t="shared" si="131"/>
        <v>4457.3535199310136</v>
      </c>
      <c r="AD226" s="203">
        <f t="shared" si="131"/>
        <v>4260.7850752643935</v>
      </c>
      <c r="AE226" s="203">
        <f t="shared" si="131"/>
        <v>4064.2166305977748</v>
      </c>
      <c r="AF226" s="203">
        <f t="shared" si="131"/>
        <v>3867.6481859311548</v>
      </c>
      <c r="AG226" s="203">
        <f t="shared" si="131"/>
        <v>3671.0797412645347</v>
      </c>
      <c r="AH226" s="203">
        <f t="shared" si="131"/>
        <v>3474.5112965979101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4379.0274459035054</v>
      </c>
      <c r="F228" s="203">
        <f t="shared" si="132"/>
        <v>4379.0274459035054</v>
      </c>
      <c r="G228" s="203">
        <f t="shared" si="132"/>
        <v>4379.0274459035054</v>
      </c>
      <c r="H228" s="203">
        <f t="shared" si="132"/>
        <v>4379.0274459035054</v>
      </c>
      <c r="I228" s="203">
        <f t="shared" si="132"/>
        <v>4379.0274459035054</v>
      </c>
      <c r="J228" s="203">
        <f t="shared" si="132"/>
        <v>4379.0274459035054</v>
      </c>
      <c r="K228" s="203">
        <f t="shared" si="132"/>
        <v>4379.0274459035054</v>
      </c>
      <c r="L228" s="203">
        <f t="shared" si="132"/>
        <v>4379.0274459035054</v>
      </c>
      <c r="M228" s="203">
        <f t="shared" si="132"/>
        <v>4379.0274459035054</v>
      </c>
      <c r="N228" s="203">
        <f t="shared" si="132"/>
        <v>4379.0274459035054</v>
      </c>
      <c r="O228" s="203">
        <f t="shared" si="132"/>
        <v>4379.0274459035054</v>
      </c>
      <c r="P228" s="203">
        <f t="shared" si="132"/>
        <v>4379.0274459035054</v>
      </c>
      <c r="Q228" s="203">
        <f t="shared" si="132"/>
        <v>4379.0274459035054</v>
      </c>
      <c r="R228" s="203">
        <f t="shared" si="132"/>
        <v>4379.0274459035054</v>
      </c>
      <c r="S228" s="203">
        <f t="shared" si="132"/>
        <v>4379.0274459035054</v>
      </c>
      <c r="T228" s="203">
        <f t="shared" si="132"/>
        <v>4379.0274459035054</v>
      </c>
      <c r="U228" s="203">
        <f t="shared" si="132"/>
        <v>4379.0274459035054</v>
      </c>
      <c r="V228" s="203">
        <f t="shared" si="132"/>
        <v>4379.0274459035054</v>
      </c>
      <c r="W228" s="203">
        <f t="shared" si="132"/>
        <v>4379.0274459035054</v>
      </c>
      <c r="X228" s="203">
        <f t="shared" si="132"/>
        <v>4379.0274459035054</v>
      </c>
      <c r="Y228" s="203">
        <f t="shared" si="132"/>
        <v>4379.0274459035054</v>
      </c>
      <c r="Z228" s="203">
        <f t="shared" si="132"/>
        <v>4379.0274459035054</v>
      </c>
      <c r="AA228" s="203">
        <f t="shared" si="132"/>
        <v>4379.0274459035054</v>
      </c>
      <c r="AB228" s="203">
        <f t="shared" si="132"/>
        <v>4379.0274459035054</v>
      </c>
      <c r="AC228" s="203">
        <f t="shared" si="132"/>
        <v>4379.0274459035054</v>
      </c>
      <c r="AD228" s="203">
        <f t="shared" si="132"/>
        <v>4379.0274459035054</v>
      </c>
      <c r="AE228" s="203">
        <f t="shared" si="132"/>
        <v>4379.0274459035054</v>
      </c>
      <c r="AF228" s="203">
        <f t="shared" si="132"/>
        <v>4379.0274459035054</v>
      </c>
      <c r="AG228" s="203">
        <f t="shared" si="132"/>
        <v>4379.0274459035054</v>
      </c>
      <c r="AH228" s="203">
        <f t="shared" si="132"/>
        <v>4379.027445903505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62.926624397633375</v>
      </c>
      <c r="F229" s="203">
        <f t="shared" si="134"/>
        <v>62.926624397633375</v>
      </c>
      <c r="G229" s="203">
        <f t="shared" si="134"/>
        <v>62.926624397633375</v>
      </c>
      <c r="H229" s="203">
        <f t="shared" si="134"/>
        <v>62.926624397633375</v>
      </c>
      <c r="I229" s="203">
        <f t="shared" si="134"/>
        <v>62.926624397633375</v>
      </c>
      <c r="J229" s="203">
        <f t="shared" si="134"/>
        <v>62.926624397633375</v>
      </c>
      <c r="K229" s="203">
        <f t="shared" si="134"/>
        <v>62.926624397633375</v>
      </c>
      <c r="L229" s="203">
        <f t="shared" si="134"/>
        <v>62.926624397633375</v>
      </c>
      <c r="M229" s="203">
        <f t="shared" si="134"/>
        <v>62.926624397633375</v>
      </c>
      <c r="N229" s="203">
        <f t="shared" si="134"/>
        <v>62.926624397633375</v>
      </c>
      <c r="O229" s="203">
        <f t="shared" si="134"/>
        <v>62.926624397633375</v>
      </c>
      <c r="P229" s="203">
        <f t="shared" si="134"/>
        <v>62.926624397633375</v>
      </c>
      <c r="Q229" s="203">
        <f t="shared" si="134"/>
        <v>62.926624397633375</v>
      </c>
      <c r="R229" s="203">
        <f t="shared" si="134"/>
        <v>62.926624397633375</v>
      </c>
      <c r="S229" s="203">
        <f t="shared" si="134"/>
        <v>62.926624397633375</v>
      </c>
      <c r="T229" s="203">
        <f t="shared" si="134"/>
        <v>62.926624397633375</v>
      </c>
      <c r="U229" s="203">
        <f t="shared" si="134"/>
        <v>62.926624397633375</v>
      </c>
      <c r="V229" s="203">
        <f t="shared" si="134"/>
        <v>62.926624397633375</v>
      </c>
      <c r="W229" s="203">
        <f t="shared" si="134"/>
        <v>62.926624397633375</v>
      </c>
      <c r="X229" s="203">
        <f t="shared" si="134"/>
        <v>62.926624397633375</v>
      </c>
      <c r="Y229" s="203">
        <f t="shared" si="134"/>
        <v>62.926624397633375</v>
      </c>
      <c r="Z229" s="203">
        <f t="shared" si="134"/>
        <v>62.926624397633375</v>
      </c>
      <c r="AA229" s="203">
        <f t="shared" si="134"/>
        <v>62.926624397633375</v>
      </c>
      <c r="AB229" s="203">
        <f t="shared" si="134"/>
        <v>62.926624397633375</v>
      </c>
      <c r="AC229" s="203">
        <f t="shared" si="134"/>
        <v>62.926624397633375</v>
      </c>
      <c r="AD229" s="203">
        <f t="shared" si="134"/>
        <v>62.926624397633375</v>
      </c>
      <c r="AE229" s="203">
        <f t="shared" si="134"/>
        <v>62.926624397633375</v>
      </c>
      <c r="AF229" s="203">
        <f t="shared" si="134"/>
        <v>62.926624397633375</v>
      </c>
      <c r="AG229" s="203">
        <f t="shared" si="134"/>
        <v>62.926624397633375</v>
      </c>
      <c r="AH229" s="203">
        <f t="shared" si="134"/>
        <v>62.92662439763337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597.19481886352094</v>
      </c>
      <c r="F230" s="203">
        <f t="shared" si="136"/>
        <v>597.19481886352094</v>
      </c>
      <c r="G230" s="203">
        <f t="shared" si="136"/>
        <v>597.19481886352094</v>
      </c>
      <c r="H230" s="203">
        <f t="shared" si="136"/>
        <v>597.19481886352094</v>
      </c>
      <c r="I230" s="203">
        <f t="shared" si="136"/>
        <v>597.19481886352094</v>
      </c>
      <c r="J230" s="203">
        <f t="shared" si="136"/>
        <v>597.19481886352094</v>
      </c>
      <c r="K230" s="203">
        <f t="shared" si="136"/>
        <v>597.19481886352094</v>
      </c>
      <c r="L230" s="203">
        <f t="shared" si="136"/>
        <v>597.19481886352094</v>
      </c>
      <c r="M230" s="203">
        <f t="shared" si="136"/>
        <v>597.19481886352094</v>
      </c>
      <c r="N230" s="203">
        <f t="shared" si="136"/>
        <v>597.19481886352094</v>
      </c>
      <c r="O230" s="203">
        <f t="shared" si="136"/>
        <v>597.19481886352094</v>
      </c>
      <c r="P230" s="203">
        <f t="shared" si="136"/>
        <v>597.19481886352094</v>
      </c>
      <c r="Q230" s="203">
        <f t="shared" si="136"/>
        <v>597.19481886352094</v>
      </c>
      <c r="R230" s="203">
        <f t="shared" si="136"/>
        <v>597.19481886352094</v>
      </c>
      <c r="S230" s="203">
        <f t="shared" si="136"/>
        <v>597.19481886352094</v>
      </c>
      <c r="T230" s="203">
        <f t="shared" si="136"/>
        <v>597.19481886352094</v>
      </c>
      <c r="U230" s="203">
        <f t="shared" si="136"/>
        <v>597.19481886352094</v>
      </c>
      <c r="V230" s="203">
        <f t="shared" si="136"/>
        <v>597.19481886352094</v>
      </c>
      <c r="W230" s="203">
        <f t="shared" si="136"/>
        <v>597.19481886352094</v>
      </c>
      <c r="X230" s="203">
        <f t="shared" si="136"/>
        <v>597.19481886352094</v>
      </c>
      <c r="Y230" s="203">
        <f t="shared" si="136"/>
        <v>597.19481886352094</v>
      </c>
      <c r="Z230" s="203">
        <f t="shared" si="136"/>
        <v>597.19481886352094</v>
      </c>
      <c r="AA230" s="203">
        <f t="shared" si="136"/>
        <v>597.19481886352094</v>
      </c>
      <c r="AB230" s="203">
        <f t="shared" si="136"/>
        <v>597.19481886352094</v>
      </c>
      <c r="AC230" s="203">
        <f t="shared" si="136"/>
        <v>597.19481886352094</v>
      </c>
      <c r="AD230" s="203">
        <f t="shared" si="136"/>
        <v>597.19481886352094</v>
      </c>
      <c r="AE230" s="203">
        <f t="shared" si="136"/>
        <v>597.19481886352094</v>
      </c>
      <c r="AF230" s="203">
        <f t="shared" si="136"/>
        <v>597.19481886352094</v>
      </c>
      <c r="AG230" s="203">
        <f t="shared" si="136"/>
        <v>597.19481886352094</v>
      </c>
      <c r="AH230" s="203">
        <f t="shared" si="136"/>
        <v>597.19481886352094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404.3959445062528</v>
      </c>
      <c r="F231" s="203">
        <f t="shared" ref="F231:BH231" si="137">F252</f>
        <v>-4698.0256561171846</v>
      </c>
      <c r="G231" s="203">
        <f t="shared" si="137"/>
        <v>-2897.1253817118759</v>
      </c>
      <c r="H231" s="203">
        <f t="shared" si="137"/>
        <v>-1622.5500388039441</v>
      </c>
      <c r="I231" s="203">
        <f t="shared" si="137"/>
        <v>-727.09819675203369</v>
      </c>
      <c r="J231" s="203">
        <f t="shared" si="137"/>
        <v>-803.44966628722</v>
      </c>
      <c r="K231" s="203">
        <f t="shared" si="137"/>
        <v>-885.31871040424448</v>
      </c>
      <c r="L231" s="203">
        <f t="shared" si="137"/>
        <v>278.20137422900592</v>
      </c>
      <c r="M231" s="203">
        <f t="shared" si="137"/>
        <v>1457.8887101805135</v>
      </c>
      <c r="N231" s="203">
        <f t="shared" si="137"/>
        <v>1416.6093368005231</v>
      </c>
      <c r="O231" s="203">
        <f t="shared" si="137"/>
        <v>1375.329963420533</v>
      </c>
      <c r="P231" s="203">
        <f t="shared" si="137"/>
        <v>1334.0505900405426</v>
      </c>
      <c r="Q231" s="203">
        <f t="shared" si="137"/>
        <v>1292.7712166605525</v>
      </c>
      <c r="R231" s="203">
        <f t="shared" si="137"/>
        <v>1251.4918432805621</v>
      </c>
      <c r="S231" s="203">
        <f t="shared" si="137"/>
        <v>1210.2124699005719</v>
      </c>
      <c r="T231" s="203">
        <f t="shared" si="137"/>
        <v>1168.9330965205818</v>
      </c>
      <c r="U231" s="203">
        <f t="shared" si="137"/>
        <v>1127.6537231405916</v>
      </c>
      <c r="V231" s="203">
        <f t="shared" si="137"/>
        <v>1086.3743497606013</v>
      </c>
      <c r="W231" s="203">
        <f t="shared" si="137"/>
        <v>1045.0949763806113</v>
      </c>
      <c r="X231" s="203">
        <f t="shared" si="137"/>
        <v>1003.8156030006211</v>
      </c>
      <c r="Y231" s="203">
        <f t="shared" si="137"/>
        <v>962.53622962063105</v>
      </c>
      <c r="Z231" s="203">
        <f t="shared" si="137"/>
        <v>921.2568562406409</v>
      </c>
      <c r="AA231" s="203">
        <f t="shared" si="137"/>
        <v>879.97748286065064</v>
      </c>
      <c r="AB231" s="203">
        <f t="shared" si="137"/>
        <v>838.69810948066049</v>
      </c>
      <c r="AC231" s="203">
        <f t="shared" si="137"/>
        <v>797.41873610067046</v>
      </c>
      <c r="AD231" s="203">
        <f t="shared" si="137"/>
        <v>756.1393627206802</v>
      </c>
      <c r="AE231" s="203">
        <f t="shared" si="137"/>
        <v>714.85998934069028</v>
      </c>
      <c r="AF231" s="203">
        <f t="shared" si="137"/>
        <v>673.58061596070002</v>
      </c>
      <c r="AG231" s="203">
        <f t="shared" si="137"/>
        <v>632.30124258070975</v>
      </c>
      <c r="AH231" s="203">
        <f t="shared" si="137"/>
        <v>591.0218692007187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5836.6743118214054</v>
      </c>
      <c r="G232" s="203">
        <f>-G34</f>
        <v>3905.5232081779595</v>
      </c>
      <c r="H232" s="203"/>
      <c r="I232" s="203">
        <f t="shared" ref="I232:BH232" si="138">-I34</f>
        <v>1544.0012871511174</v>
      </c>
      <c r="J232" s="203">
        <f t="shared" si="138"/>
        <v>1541.242499860198</v>
      </c>
      <c r="K232" s="203">
        <f t="shared" si="138"/>
        <v>1544.0012871511174</v>
      </c>
      <c r="L232" s="203">
        <f t="shared" si="138"/>
        <v>310.82336811023094</v>
      </c>
      <c r="M232" s="203">
        <f t="shared" si="138"/>
        <v>-919.59576363973611</v>
      </c>
      <c r="N232" s="203">
        <f t="shared" si="138"/>
        <v>-919.59576363973611</v>
      </c>
      <c r="O232" s="203">
        <f t="shared" si="138"/>
        <v>-919.59576363973611</v>
      </c>
      <c r="P232" s="203">
        <f t="shared" si="138"/>
        <v>-919.59576363973611</v>
      </c>
      <c r="Q232" s="203">
        <f t="shared" si="138"/>
        <v>-919.59576363973611</v>
      </c>
      <c r="R232" s="203">
        <f t="shared" si="138"/>
        <v>-919.59576363973611</v>
      </c>
      <c r="S232" s="203">
        <f t="shared" si="138"/>
        <v>-919.59576363973611</v>
      </c>
      <c r="T232" s="203">
        <f t="shared" si="138"/>
        <v>-919.59576363973611</v>
      </c>
      <c r="U232" s="203">
        <f t="shared" si="138"/>
        <v>-919.59576363973611</v>
      </c>
      <c r="V232" s="203">
        <f t="shared" si="138"/>
        <v>-919.59576363973611</v>
      </c>
      <c r="W232" s="203">
        <f t="shared" si="138"/>
        <v>-919.59576363973611</v>
      </c>
      <c r="X232" s="203">
        <f t="shared" si="138"/>
        <v>-919.59576363973611</v>
      </c>
      <c r="Y232" s="203">
        <f t="shared" si="138"/>
        <v>-919.59576363973611</v>
      </c>
      <c r="Z232" s="203">
        <f t="shared" si="138"/>
        <v>-919.59576363973611</v>
      </c>
      <c r="AA232" s="203">
        <f t="shared" si="138"/>
        <v>-919.59576363973611</v>
      </c>
      <c r="AB232" s="203">
        <f t="shared" si="138"/>
        <v>-919.59576363973611</v>
      </c>
      <c r="AC232" s="203">
        <f t="shared" si="138"/>
        <v>-919.59576363973611</v>
      </c>
      <c r="AD232" s="203">
        <f t="shared" si="138"/>
        <v>-919.59576363973611</v>
      </c>
      <c r="AE232" s="203">
        <f t="shared" si="138"/>
        <v>-919.59576363973611</v>
      </c>
      <c r="AF232" s="203">
        <f t="shared" si="138"/>
        <v>-919.59576363973611</v>
      </c>
      <c r="AG232" s="203">
        <f t="shared" si="138"/>
        <v>-919.59576363973611</v>
      </c>
      <c r="AH232" s="203">
        <f t="shared" si="138"/>
        <v>-919.59576363973611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37.90274459035061</v>
      </c>
      <c r="F233" s="203">
        <f t="shared" ref="F233:BH233" si="139">-F208</f>
        <v>-437.90274459035061</v>
      </c>
      <c r="G233" s="203">
        <f t="shared" si="139"/>
        <v>-437.90274459035061</v>
      </c>
      <c r="H233" s="203">
        <f t="shared" si="139"/>
        <v>-437.90274459035061</v>
      </c>
      <c r="I233" s="203">
        <f t="shared" si="139"/>
        <v>-437.90274459035061</v>
      </c>
      <c r="J233" s="203">
        <f t="shared" si="139"/>
        <v>-437.90274459035061</v>
      </c>
      <c r="K233" s="203">
        <f t="shared" si="139"/>
        <v>-437.90274459035061</v>
      </c>
      <c r="L233" s="203">
        <f t="shared" si="139"/>
        <v>-437.90274459035061</v>
      </c>
      <c r="M233" s="203">
        <f t="shared" si="139"/>
        <v>-437.90274459035061</v>
      </c>
      <c r="N233" s="203">
        <f t="shared" si="139"/>
        <v>-437.90274459035061</v>
      </c>
      <c r="O233" s="203">
        <f t="shared" si="139"/>
        <v>-437.90274459035061</v>
      </c>
      <c r="P233" s="203">
        <f t="shared" si="139"/>
        <v>-437.90274459035061</v>
      </c>
      <c r="Q233" s="203">
        <f t="shared" si="139"/>
        <v>-437.90274459035061</v>
      </c>
      <c r="R233" s="203">
        <f t="shared" si="139"/>
        <v>-437.90274459035061</v>
      </c>
      <c r="S233" s="203">
        <f t="shared" si="139"/>
        <v>-437.90274459035061</v>
      </c>
      <c r="T233" s="203">
        <f t="shared" si="139"/>
        <v>-437.90274459035061</v>
      </c>
      <c r="U233" s="203">
        <f t="shared" si="139"/>
        <v>-437.90274459035061</v>
      </c>
      <c r="V233" s="203">
        <f t="shared" si="139"/>
        <v>-437.90274459035061</v>
      </c>
      <c r="W233" s="203">
        <f t="shared" si="139"/>
        <v>-437.90274459035061</v>
      </c>
      <c r="X233" s="203">
        <f t="shared" si="139"/>
        <v>-437.90274459035061</v>
      </c>
      <c r="Y233" s="203">
        <f t="shared" si="139"/>
        <v>-437.90274459035061</v>
      </c>
      <c r="Z233" s="203">
        <f t="shared" si="139"/>
        <v>-437.90274459035061</v>
      </c>
      <c r="AA233" s="203">
        <f t="shared" si="139"/>
        <v>-437.90274459035061</v>
      </c>
      <c r="AB233" s="203">
        <f t="shared" si="139"/>
        <v>-437.90274459035061</v>
      </c>
      <c r="AC233" s="203">
        <f t="shared" si="139"/>
        <v>-437.90274459035061</v>
      </c>
      <c r="AD233" s="203">
        <f t="shared" si="139"/>
        <v>-437.90274459035061</v>
      </c>
      <c r="AE233" s="203">
        <f t="shared" si="139"/>
        <v>-437.90274459035061</v>
      </c>
      <c r="AF233" s="203">
        <f t="shared" si="139"/>
        <v>-437.90274459035061</v>
      </c>
      <c r="AG233" s="203">
        <f t="shared" si="139"/>
        <v>-437.90274459035061</v>
      </c>
      <c r="AH233" s="203">
        <f t="shared" si="139"/>
        <v>-437.90274459035061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3196.850200068056</v>
      </c>
      <c r="F234" s="190">
        <f t="shared" ref="F234:BH234" si="140">SUM(F228:F233)</f>
        <v>5739.8948002785301</v>
      </c>
      <c r="G234" s="190">
        <f t="shared" si="140"/>
        <v>5609.6439710403929</v>
      </c>
      <c r="H234" s="190">
        <f t="shared" si="140"/>
        <v>2978.6961057703647</v>
      </c>
      <c r="I234" s="190">
        <f t="shared" si="140"/>
        <v>5418.1492349733926</v>
      </c>
      <c r="J234" s="190">
        <f t="shared" si="140"/>
        <v>5339.0389781472877</v>
      </c>
      <c r="K234" s="190">
        <f t="shared" si="140"/>
        <v>5259.9287213211819</v>
      </c>
      <c r="L234" s="190">
        <f t="shared" si="140"/>
        <v>5190.2708869135458</v>
      </c>
      <c r="M234" s="190">
        <f t="shared" si="140"/>
        <v>5139.5390911150862</v>
      </c>
      <c r="N234" s="190">
        <f t="shared" si="140"/>
        <v>5098.2597177350963</v>
      </c>
      <c r="O234" s="190">
        <f t="shared" si="140"/>
        <v>5056.9803443551064</v>
      </c>
      <c r="P234" s="190">
        <f t="shared" si="140"/>
        <v>5015.7009709751155</v>
      </c>
      <c r="Q234" s="190">
        <f t="shared" si="140"/>
        <v>4974.4215975951256</v>
      </c>
      <c r="R234" s="190">
        <f t="shared" si="140"/>
        <v>4933.1422242151348</v>
      </c>
      <c r="S234" s="190">
        <f t="shared" si="140"/>
        <v>4891.8628508351449</v>
      </c>
      <c r="T234" s="190">
        <f t="shared" si="140"/>
        <v>4850.5834774551549</v>
      </c>
      <c r="U234" s="190">
        <f t="shared" si="140"/>
        <v>4809.304104075165</v>
      </c>
      <c r="V234" s="190">
        <f t="shared" si="140"/>
        <v>4768.0247306951742</v>
      </c>
      <c r="W234" s="190">
        <f t="shared" si="140"/>
        <v>4726.7453573151843</v>
      </c>
      <c r="X234" s="190">
        <f t="shared" si="140"/>
        <v>4685.4659839351943</v>
      </c>
      <c r="Y234" s="190">
        <f t="shared" si="140"/>
        <v>4644.1866105552044</v>
      </c>
      <c r="Z234" s="190">
        <f t="shared" si="140"/>
        <v>4602.9072371752136</v>
      </c>
      <c r="AA234" s="190">
        <f t="shared" si="140"/>
        <v>4561.6278637952237</v>
      </c>
      <c r="AB234" s="190">
        <f t="shared" si="140"/>
        <v>4520.3484904152338</v>
      </c>
      <c r="AC234" s="190">
        <f t="shared" si="140"/>
        <v>4479.0691170352438</v>
      </c>
      <c r="AD234" s="190">
        <f t="shared" si="140"/>
        <v>4437.789743655253</v>
      </c>
      <c r="AE234" s="190">
        <f t="shared" si="140"/>
        <v>4396.5103702752631</v>
      </c>
      <c r="AF234" s="190">
        <f t="shared" si="140"/>
        <v>4355.2309968952732</v>
      </c>
      <c r="AG234" s="190">
        <f t="shared" si="140"/>
        <v>4313.9516235152832</v>
      </c>
      <c r="AH234" s="190">
        <f t="shared" si="140"/>
        <v>4272.6722501352915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9548.5621680373661</v>
      </c>
      <c r="F236" s="203">
        <f t="shared" ref="F236:BH236" si="141">F226-F234</f>
        <v>4721.3905446205126</v>
      </c>
      <c r="G236" s="203">
        <f t="shared" si="141"/>
        <v>4231.3993298675241</v>
      </c>
      <c r="H236" s="203">
        <f t="shared" si="141"/>
        <v>6363.2124210819693</v>
      </c>
      <c r="I236" s="203">
        <f t="shared" si="141"/>
        <v>3511.0143703773792</v>
      </c>
      <c r="J236" s="203">
        <f t="shared" si="141"/>
        <v>3213.4091185077432</v>
      </c>
      <c r="K236" s="203">
        <f t="shared" si="141"/>
        <v>2915.8038666381099</v>
      </c>
      <c r="L236" s="203">
        <f t="shared" si="141"/>
        <v>2653.7577276760512</v>
      </c>
      <c r="M236" s="203">
        <f t="shared" si="141"/>
        <v>2462.9095434818464</v>
      </c>
      <c r="N236" s="203">
        <f t="shared" si="141"/>
        <v>2307.6204721952163</v>
      </c>
      <c r="O236" s="203">
        <f t="shared" si="141"/>
        <v>2152.3314009085861</v>
      </c>
      <c r="P236" s="203">
        <f t="shared" si="141"/>
        <v>1997.042329621956</v>
      </c>
      <c r="Q236" s="203">
        <f t="shared" si="141"/>
        <v>1841.7532583353259</v>
      </c>
      <c r="R236" s="203">
        <f t="shared" si="141"/>
        <v>1686.4641870486967</v>
      </c>
      <c r="S236" s="203">
        <f t="shared" si="141"/>
        <v>1531.1751157620665</v>
      </c>
      <c r="T236" s="203">
        <f t="shared" si="141"/>
        <v>1375.8860444754364</v>
      </c>
      <c r="U236" s="203">
        <f t="shared" si="141"/>
        <v>1220.5969731888063</v>
      </c>
      <c r="V236" s="203">
        <f t="shared" si="141"/>
        <v>1065.307901902177</v>
      </c>
      <c r="W236" s="203">
        <f t="shared" si="141"/>
        <v>910.01883061554781</v>
      </c>
      <c r="X236" s="203">
        <f t="shared" si="141"/>
        <v>754.72975932891768</v>
      </c>
      <c r="Y236" s="203">
        <f t="shared" si="141"/>
        <v>599.44068804228846</v>
      </c>
      <c r="Z236" s="203">
        <f t="shared" si="141"/>
        <v>444.15161675565923</v>
      </c>
      <c r="AA236" s="203">
        <f t="shared" si="141"/>
        <v>288.8625454690291</v>
      </c>
      <c r="AB236" s="203">
        <f t="shared" si="141"/>
        <v>133.57347418239897</v>
      </c>
      <c r="AC236" s="203">
        <f t="shared" si="141"/>
        <v>-21.715597104230255</v>
      </c>
      <c r="AD236" s="203">
        <f t="shared" si="141"/>
        <v>-177.00466839085948</v>
      </c>
      <c r="AE236" s="203">
        <f t="shared" si="141"/>
        <v>-332.29373967748825</v>
      </c>
      <c r="AF236" s="203">
        <f t="shared" si="141"/>
        <v>-487.58281096411838</v>
      </c>
      <c r="AG236" s="203">
        <f t="shared" si="141"/>
        <v>-642.87188225074851</v>
      </c>
      <c r="AH236" s="203">
        <f t="shared" si="141"/>
        <v>-798.16095353738137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08847.88797256256</v>
      </c>
      <c r="F237" s="203">
        <f t="shared" si="142"/>
        <v>82311.706379429612</v>
      </c>
      <c r="G237" s="203">
        <f t="shared" si="142"/>
        <v>75105.95322129743</v>
      </c>
      <c r="H237" s="203">
        <f t="shared" si="142"/>
        <v>69307.181581534038</v>
      </c>
      <c r="I237" s="203">
        <f t="shared" si="142"/>
        <v>64512.056758207058</v>
      </c>
      <c r="J237" s="203">
        <f t="shared" si="142"/>
        <v>60135.508936594786</v>
      </c>
      <c r="K237" s="203">
        <f t="shared" si="142"/>
        <v>55758.961114982521</v>
      </c>
      <c r="L237" s="203">
        <f t="shared" si="142"/>
        <v>51905.341424364</v>
      </c>
      <c r="M237" s="203">
        <f t="shared" si="142"/>
        <v>49098.750480331582</v>
      </c>
      <c r="N237" s="203">
        <f t="shared" si="142"/>
        <v>46815.087667292915</v>
      </c>
      <c r="O237" s="203">
        <f t="shared" si="142"/>
        <v>44531.424854254234</v>
      </c>
      <c r="P237" s="203">
        <f t="shared" si="142"/>
        <v>42247.762041215552</v>
      </c>
      <c r="Q237" s="203">
        <f t="shared" si="142"/>
        <v>39964.099228176878</v>
      </c>
      <c r="R237" s="203">
        <f t="shared" si="142"/>
        <v>37680.436415138203</v>
      </c>
      <c r="S237" s="203">
        <f t="shared" si="142"/>
        <v>35396.773602099522</v>
      </c>
      <c r="T237" s="203">
        <f t="shared" si="142"/>
        <v>33113.110789060847</v>
      </c>
      <c r="U237" s="203">
        <f t="shared" si="142"/>
        <v>30829.44797602218</v>
      </c>
      <c r="V237" s="203">
        <f t="shared" si="142"/>
        <v>28545.785162983506</v>
      </c>
      <c r="W237" s="203">
        <f t="shared" si="142"/>
        <v>26262.122349944839</v>
      </c>
      <c r="X237" s="203">
        <f t="shared" si="142"/>
        <v>23978.459536906164</v>
      </c>
      <c r="Y237" s="203">
        <f t="shared" si="142"/>
        <v>21694.796723867497</v>
      </c>
      <c r="Z237" s="203">
        <f t="shared" si="142"/>
        <v>19411.133910828823</v>
      </c>
      <c r="AA237" s="203">
        <f t="shared" si="142"/>
        <v>17127.471097790156</v>
      </c>
      <c r="AB237" s="203">
        <f t="shared" si="142"/>
        <v>14843.808284751483</v>
      </c>
      <c r="AC237" s="203">
        <f t="shared" si="142"/>
        <v>12560.145471712813</v>
      </c>
      <c r="AD237" s="203">
        <f t="shared" si="142"/>
        <v>10276.482658674142</v>
      </c>
      <c r="AE237" s="203">
        <f t="shared" si="142"/>
        <v>7992.8198456354712</v>
      </c>
      <c r="AF237" s="203">
        <f t="shared" si="142"/>
        <v>5709.1570325968005</v>
      </c>
      <c r="AG237" s="203">
        <f t="shared" si="142"/>
        <v>3425.4942195581298</v>
      </c>
      <c r="AH237" s="203">
        <f t="shared" si="142"/>
        <v>1141.831406519397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76E-2</v>
      </c>
      <c r="F238" s="152">
        <f t="shared" ref="F238:BH238" si="143">F236/F237</f>
        <v>5.7359891469828984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83E-2</v>
      </c>
      <c r="J238" s="152">
        <f t="shared" si="143"/>
        <v>5.3436134080046993E-2</v>
      </c>
      <c r="K238" s="152">
        <f t="shared" si="143"/>
        <v>5.229300920125337E-2</v>
      </c>
      <c r="L238" s="152">
        <f t="shared" si="143"/>
        <v>5.1126871625400701E-2</v>
      </c>
      <c r="M238" s="152">
        <f t="shared" si="143"/>
        <v>5.0162367053891946E-2</v>
      </c>
      <c r="N238" s="152">
        <f t="shared" si="143"/>
        <v>4.9292238617496424E-2</v>
      </c>
      <c r="O238" s="152">
        <f t="shared" si="143"/>
        <v>4.8332866238906501E-2</v>
      </c>
      <c r="P238" s="152">
        <f t="shared" si="143"/>
        <v>4.7269777927496044E-2</v>
      </c>
      <c r="Q238" s="152">
        <f t="shared" si="143"/>
        <v>4.608519380906724E-2</v>
      </c>
      <c r="R238" s="152">
        <f t="shared" si="143"/>
        <v>4.4757023736889515E-2</v>
      </c>
      <c r="S238" s="152">
        <f t="shared" si="143"/>
        <v>4.3257476881204973E-2</v>
      </c>
      <c r="T238" s="152">
        <f t="shared" si="143"/>
        <v>4.1551095976460485E-2</v>
      </c>
      <c r="U238" s="152">
        <f t="shared" si="143"/>
        <v>3.9591917900642724E-2</v>
      </c>
      <c r="V238" s="152">
        <f t="shared" si="143"/>
        <v>3.7319271332694172E-2</v>
      </c>
      <c r="W238" s="152">
        <f t="shared" si="143"/>
        <v>3.4651381883363253E-2</v>
      </c>
      <c r="X238" s="152">
        <f t="shared" si="143"/>
        <v>3.1475323015112133E-2</v>
      </c>
      <c r="Y238" s="152">
        <f t="shared" si="143"/>
        <v>2.7630620174597657E-2</v>
      </c>
      <c r="Z238" s="152">
        <f t="shared" si="143"/>
        <v>2.2881281371609202E-2</v>
      </c>
      <c r="AA238" s="152">
        <f t="shared" si="143"/>
        <v>1.6865452221157106E-2</v>
      </c>
      <c r="AB238" s="152">
        <f t="shared" si="143"/>
        <v>8.9985987167197686E-3</v>
      </c>
      <c r="AC238" s="152">
        <f t="shared" si="143"/>
        <v>-1.7289287893310463E-3</v>
      </c>
      <c r="AD238" s="152">
        <f t="shared" si="143"/>
        <v>-1.7224246298071056E-2</v>
      </c>
      <c r="AE238" s="152">
        <f t="shared" si="143"/>
        <v>-4.1574030954662305E-2</v>
      </c>
      <c r="AF238" s="152">
        <f t="shared" si="143"/>
        <v>-8.5403643336526364E-2</v>
      </c>
      <c r="AG238" s="152">
        <f t="shared" si="143"/>
        <v>-0.18767273889420708</v>
      </c>
      <c r="AH238" s="152">
        <f t="shared" si="143"/>
        <v>-0.69901821668260655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745.412368105423</v>
      </c>
      <c r="F243" s="203">
        <f t="shared" ref="F243:BH243" si="144">F226</f>
        <v>10461.285344899043</v>
      </c>
      <c r="G243" s="203">
        <f t="shared" si="144"/>
        <v>9841.043300907917</v>
      </c>
      <c r="H243" s="203">
        <f t="shared" si="144"/>
        <v>9341.908526852334</v>
      </c>
      <c r="I243" s="203">
        <f t="shared" si="144"/>
        <v>8929.1636053507718</v>
      </c>
      <c r="J243" s="203">
        <f t="shared" si="144"/>
        <v>8552.4480966550309</v>
      </c>
      <c r="K243" s="203">
        <f t="shared" si="144"/>
        <v>8175.7325879592918</v>
      </c>
      <c r="L243" s="203">
        <f t="shared" si="144"/>
        <v>7844.0286145895971</v>
      </c>
      <c r="M243" s="203">
        <f t="shared" si="144"/>
        <v>7602.4486345969326</v>
      </c>
      <c r="N243" s="203">
        <f t="shared" si="144"/>
        <v>7405.8801899303126</v>
      </c>
      <c r="O243" s="203">
        <f t="shared" si="144"/>
        <v>7209.3117452636925</v>
      </c>
      <c r="P243" s="203">
        <f t="shared" si="144"/>
        <v>7012.7433005970715</v>
      </c>
      <c r="Q243" s="203">
        <f t="shared" si="144"/>
        <v>6816.1748559304515</v>
      </c>
      <c r="R243" s="203">
        <f t="shared" si="144"/>
        <v>6619.6064112638314</v>
      </c>
      <c r="S243" s="203">
        <f t="shared" si="144"/>
        <v>6423.0379665972114</v>
      </c>
      <c r="T243" s="203">
        <f t="shared" si="144"/>
        <v>6226.4695219305913</v>
      </c>
      <c r="U243" s="203">
        <f t="shared" si="144"/>
        <v>6029.9010772639713</v>
      </c>
      <c r="V243" s="203">
        <f t="shared" si="144"/>
        <v>5833.3326325973512</v>
      </c>
      <c r="W243" s="203">
        <f t="shared" si="144"/>
        <v>5636.7641879307321</v>
      </c>
      <c r="X243" s="203">
        <f t="shared" si="144"/>
        <v>5440.195743264112</v>
      </c>
      <c r="Y243" s="203">
        <f t="shared" si="144"/>
        <v>5243.6272985974929</v>
      </c>
      <c r="Z243" s="203">
        <f t="shared" si="144"/>
        <v>5047.0588539308728</v>
      </c>
      <c r="AA243" s="203">
        <f t="shared" si="144"/>
        <v>4850.4904092642528</v>
      </c>
      <c r="AB243" s="203">
        <f t="shared" si="144"/>
        <v>4653.9219645976327</v>
      </c>
      <c r="AC243" s="203">
        <f t="shared" si="144"/>
        <v>4457.3535199310136</v>
      </c>
      <c r="AD243" s="203">
        <f t="shared" si="144"/>
        <v>4260.7850752643935</v>
      </c>
      <c r="AE243" s="203">
        <f t="shared" si="144"/>
        <v>4064.2166305977748</v>
      </c>
      <c r="AF243" s="203">
        <f t="shared" si="144"/>
        <v>3867.6481859311548</v>
      </c>
      <c r="AG243" s="203">
        <f t="shared" si="144"/>
        <v>3671.0797412645347</v>
      </c>
      <c r="AH243" s="203">
        <f t="shared" si="144"/>
        <v>3474.5112965979101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18772.890660588328</v>
      </c>
      <c r="F245" s="203">
        <f t="shared" si="145"/>
        <v>32172.714645053056</v>
      </c>
      <c r="G245" s="203">
        <f t="shared" si="145"/>
        <v>22976.757008655695</v>
      </c>
      <c r="H245" s="203">
        <f t="shared" si="145"/>
        <v>16408.215839800436</v>
      </c>
      <c r="I245" s="203">
        <f t="shared" si="145"/>
        <v>11731.414527575493</v>
      </c>
      <c r="J245" s="203">
        <f t="shared" si="145"/>
        <v>11718.277445237782</v>
      </c>
      <c r="K245" s="203">
        <f t="shared" si="145"/>
        <v>11731.414527575493</v>
      </c>
      <c r="L245" s="203">
        <f t="shared" si="145"/>
        <v>5859.1387226188908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62.926624397633375</v>
      </c>
      <c r="F246" s="203">
        <f t="shared" si="146"/>
        <v>62.926624397633375</v>
      </c>
      <c r="G246" s="203">
        <f t="shared" si="146"/>
        <v>62.926624397633375</v>
      </c>
      <c r="H246" s="203">
        <f t="shared" si="146"/>
        <v>62.926624397633375</v>
      </c>
      <c r="I246" s="203">
        <f t="shared" si="146"/>
        <v>62.926624397633375</v>
      </c>
      <c r="J246" s="203">
        <f t="shared" si="146"/>
        <v>62.926624397633375</v>
      </c>
      <c r="K246" s="203">
        <f t="shared" si="146"/>
        <v>62.926624397633375</v>
      </c>
      <c r="L246" s="203">
        <f t="shared" si="146"/>
        <v>62.926624397633375</v>
      </c>
      <c r="M246" s="203">
        <f t="shared" si="146"/>
        <v>62.926624397633375</v>
      </c>
      <c r="N246" s="203">
        <f t="shared" si="146"/>
        <v>62.926624397633375</v>
      </c>
      <c r="O246" s="203">
        <f t="shared" si="146"/>
        <v>62.926624397633375</v>
      </c>
      <c r="P246" s="203">
        <f t="shared" si="146"/>
        <v>62.926624397633375</v>
      </c>
      <c r="Q246" s="203">
        <f t="shared" si="146"/>
        <v>62.926624397633375</v>
      </c>
      <c r="R246" s="203">
        <f t="shared" si="146"/>
        <v>62.926624397633375</v>
      </c>
      <c r="S246" s="203">
        <f t="shared" si="146"/>
        <v>62.926624397633375</v>
      </c>
      <c r="T246" s="203">
        <f t="shared" si="146"/>
        <v>62.926624397633375</v>
      </c>
      <c r="U246" s="203">
        <f t="shared" si="146"/>
        <v>62.926624397633375</v>
      </c>
      <c r="V246" s="203">
        <f t="shared" si="146"/>
        <v>62.926624397633375</v>
      </c>
      <c r="W246" s="203">
        <f t="shared" si="146"/>
        <v>62.926624397633375</v>
      </c>
      <c r="X246" s="203">
        <f t="shared" si="146"/>
        <v>62.926624397633375</v>
      </c>
      <c r="Y246" s="203">
        <f t="shared" si="146"/>
        <v>62.926624397633375</v>
      </c>
      <c r="Z246" s="203">
        <f t="shared" si="146"/>
        <v>62.926624397633375</v>
      </c>
      <c r="AA246" s="203">
        <f t="shared" si="146"/>
        <v>62.926624397633375</v>
      </c>
      <c r="AB246" s="203">
        <f t="shared" si="146"/>
        <v>62.926624397633375</v>
      </c>
      <c r="AC246" s="203">
        <f t="shared" si="146"/>
        <v>62.926624397633375</v>
      </c>
      <c r="AD246" s="203">
        <f t="shared" si="146"/>
        <v>62.926624397633375</v>
      </c>
      <c r="AE246" s="203">
        <f t="shared" si="146"/>
        <v>62.926624397633375</v>
      </c>
      <c r="AF246" s="203">
        <f t="shared" si="146"/>
        <v>62.926624397633375</v>
      </c>
      <c r="AG246" s="203">
        <f t="shared" si="146"/>
        <v>62.926624397633375</v>
      </c>
      <c r="AH246" s="203">
        <f t="shared" si="146"/>
        <v>62.92662439763337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597.19481886352094</v>
      </c>
      <c r="F247" s="203">
        <f t="shared" si="147"/>
        <v>597.19481886352094</v>
      </c>
      <c r="G247" s="203">
        <f t="shared" si="147"/>
        <v>597.19481886352094</v>
      </c>
      <c r="H247" s="203">
        <f t="shared" si="147"/>
        <v>597.19481886352094</v>
      </c>
      <c r="I247" s="203">
        <f t="shared" si="147"/>
        <v>597.19481886352094</v>
      </c>
      <c r="J247" s="203">
        <f t="shared" si="147"/>
        <v>597.19481886352094</v>
      </c>
      <c r="K247" s="203">
        <f t="shared" si="147"/>
        <v>597.19481886352094</v>
      </c>
      <c r="L247" s="203">
        <f t="shared" si="147"/>
        <v>597.19481886352094</v>
      </c>
      <c r="M247" s="203">
        <f t="shared" si="147"/>
        <v>597.19481886352094</v>
      </c>
      <c r="N247" s="203">
        <f t="shared" si="147"/>
        <v>597.19481886352094</v>
      </c>
      <c r="O247" s="203">
        <f t="shared" si="147"/>
        <v>597.19481886352094</v>
      </c>
      <c r="P247" s="203">
        <f t="shared" si="147"/>
        <v>597.19481886352094</v>
      </c>
      <c r="Q247" s="203">
        <f t="shared" si="147"/>
        <v>597.19481886352094</v>
      </c>
      <c r="R247" s="203">
        <f t="shared" si="147"/>
        <v>597.19481886352094</v>
      </c>
      <c r="S247" s="203">
        <f t="shared" si="147"/>
        <v>597.19481886352094</v>
      </c>
      <c r="T247" s="203">
        <f t="shared" si="147"/>
        <v>597.19481886352094</v>
      </c>
      <c r="U247" s="203">
        <f t="shared" si="147"/>
        <v>597.19481886352094</v>
      </c>
      <c r="V247" s="203">
        <f t="shared" si="147"/>
        <v>597.19481886352094</v>
      </c>
      <c r="W247" s="203">
        <f t="shared" si="147"/>
        <v>597.19481886352094</v>
      </c>
      <c r="X247" s="203">
        <f t="shared" si="147"/>
        <v>597.19481886352094</v>
      </c>
      <c r="Y247" s="203">
        <f t="shared" si="147"/>
        <v>597.19481886352094</v>
      </c>
      <c r="Z247" s="203">
        <f t="shared" si="147"/>
        <v>597.19481886352094</v>
      </c>
      <c r="AA247" s="203">
        <f t="shared" si="147"/>
        <v>597.19481886352094</v>
      </c>
      <c r="AB247" s="203">
        <f t="shared" si="147"/>
        <v>597.19481886352094</v>
      </c>
      <c r="AC247" s="203">
        <f t="shared" si="147"/>
        <v>597.19481886352094</v>
      </c>
      <c r="AD247" s="203">
        <f t="shared" si="147"/>
        <v>597.19481886352094</v>
      </c>
      <c r="AE247" s="203">
        <f t="shared" si="147"/>
        <v>597.19481886352094</v>
      </c>
      <c r="AF247" s="203">
        <f t="shared" si="147"/>
        <v>597.19481886352094</v>
      </c>
      <c r="AG247" s="203">
        <f t="shared" si="147"/>
        <v>597.19481886352094</v>
      </c>
      <c r="AH247" s="203">
        <f t="shared" si="147"/>
        <v>597.19481886352094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9433.012103849484</v>
      </c>
      <c r="F248" s="190">
        <f t="shared" ref="F248:BH248" si="148">SUM(F245:F247)</f>
        <v>32832.836088314209</v>
      </c>
      <c r="G248" s="190">
        <f t="shared" si="148"/>
        <v>23636.878451916851</v>
      </c>
      <c r="H248" s="190">
        <f t="shared" si="148"/>
        <v>17068.337283061592</v>
      </c>
      <c r="I248" s="190">
        <f t="shared" si="148"/>
        <v>12391.535970836647</v>
      </c>
      <c r="J248" s="190">
        <f t="shared" si="148"/>
        <v>12378.398888498936</v>
      </c>
      <c r="K248" s="190">
        <f t="shared" si="148"/>
        <v>12391.535970836647</v>
      </c>
      <c r="L248" s="190">
        <f t="shared" si="148"/>
        <v>6519.260165880045</v>
      </c>
      <c r="M248" s="190">
        <f t="shared" si="148"/>
        <v>660.12144326115435</v>
      </c>
      <c r="N248" s="190">
        <f t="shared" si="148"/>
        <v>660.12144326115435</v>
      </c>
      <c r="O248" s="190">
        <f t="shared" si="148"/>
        <v>660.12144326115435</v>
      </c>
      <c r="P248" s="190">
        <f t="shared" si="148"/>
        <v>660.12144326115435</v>
      </c>
      <c r="Q248" s="190">
        <f t="shared" si="148"/>
        <v>660.12144326115435</v>
      </c>
      <c r="R248" s="190">
        <f t="shared" si="148"/>
        <v>660.12144326115435</v>
      </c>
      <c r="S248" s="190">
        <f t="shared" si="148"/>
        <v>660.12144326115435</v>
      </c>
      <c r="T248" s="190">
        <f t="shared" si="148"/>
        <v>660.12144326115435</v>
      </c>
      <c r="U248" s="190">
        <f t="shared" si="148"/>
        <v>660.12144326115435</v>
      </c>
      <c r="V248" s="190">
        <f t="shared" si="148"/>
        <v>660.12144326115435</v>
      </c>
      <c r="W248" s="190">
        <f t="shared" si="148"/>
        <v>660.12144326115435</v>
      </c>
      <c r="X248" s="190">
        <f t="shared" si="148"/>
        <v>660.12144326115435</v>
      </c>
      <c r="Y248" s="190">
        <f t="shared" si="148"/>
        <v>660.12144326115435</v>
      </c>
      <c r="Z248" s="190">
        <f t="shared" si="148"/>
        <v>660.12144326115435</v>
      </c>
      <c r="AA248" s="190">
        <f t="shared" si="148"/>
        <v>660.12144326115435</v>
      </c>
      <c r="AB248" s="190">
        <f t="shared" si="148"/>
        <v>660.12144326115435</v>
      </c>
      <c r="AC248" s="190">
        <f t="shared" si="148"/>
        <v>660.12144326115435</v>
      </c>
      <c r="AD248" s="190">
        <f t="shared" si="148"/>
        <v>660.12144326115435</v>
      </c>
      <c r="AE248" s="190">
        <f t="shared" si="148"/>
        <v>660.12144326115435</v>
      </c>
      <c r="AF248" s="190">
        <f t="shared" si="148"/>
        <v>660.12144326115435</v>
      </c>
      <c r="AG248" s="190">
        <f t="shared" si="148"/>
        <v>660.12144326115435</v>
      </c>
      <c r="AH248" s="190">
        <f t="shared" si="148"/>
        <v>660.12144326115435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6687.599735744061</v>
      </c>
      <c r="F250" s="203">
        <f t="shared" ref="F250:BH250" si="149">F243-F248</f>
        <v>-22371.550743415166</v>
      </c>
      <c r="G250" s="203">
        <f t="shared" si="149"/>
        <v>-13795.835151008934</v>
      </c>
      <c r="H250" s="203">
        <f t="shared" si="149"/>
        <v>-7726.4287562092577</v>
      </c>
      <c r="I250" s="203">
        <f t="shared" si="149"/>
        <v>-3462.372365485875</v>
      </c>
      <c r="J250" s="203">
        <f t="shared" si="149"/>
        <v>-3825.9507918439049</v>
      </c>
      <c r="K250" s="203">
        <f t="shared" si="149"/>
        <v>-4215.803382877355</v>
      </c>
      <c r="L250" s="203">
        <f t="shared" si="149"/>
        <v>1324.7684487095521</v>
      </c>
      <c r="M250" s="203">
        <f t="shared" si="149"/>
        <v>6942.3271913357785</v>
      </c>
      <c r="N250" s="203">
        <f t="shared" si="149"/>
        <v>6745.7587466691584</v>
      </c>
      <c r="O250" s="203">
        <f t="shared" si="149"/>
        <v>6549.1903020025384</v>
      </c>
      <c r="P250" s="203">
        <f t="shared" si="149"/>
        <v>6352.6218573359174</v>
      </c>
      <c r="Q250" s="203">
        <f t="shared" si="149"/>
        <v>6156.0534126692974</v>
      </c>
      <c r="R250" s="203">
        <f t="shared" si="149"/>
        <v>5959.4849680026773</v>
      </c>
      <c r="S250" s="203">
        <f t="shared" si="149"/>
        <v>5762.9165233360573</v>
      </c>
      <c r="T250" s="203">
        <f t="shared" si="149"/>
        <v>5566.3480786694372</v>
      </c>
      <c r="U250" s="203">
        <f t="shared" si="149"/>
        <v>5369.7796340028171</v>
      </c>
      <c r="V250" s="203">
        <f t="shared" si="149"/>
        <v>5173.2111893361971</v>
      </c>
      <c r="W250" s="203">
        <f t="shared" si="149"/>
        <v>4976.642744669578</v>
      </c>
      <c r="X250" s="203">
        <f t="shared" si="149"/>
        <v>4780.0743000029579</v>
      </c>
      <c r="Y250" s="203">
        <f t="shared" si="149"/>
        <v>4583.5058553363388</v>
      </c>
      <c r="Z250" s="203">
        <f t="shared" si="149"/>
        <v>4386.9374106697187</v>
      </c>
      <c r="AA250" s="203">
        <f t="shared" si="149"/>
        <v>4190.3689660030986</v>
      </c>
      <c r="AB250" s="203">
        <f t="shared" si="149"/>
        <v>3993.8005213364786</v>
      </c>
      <c r="AC250" s="203">
        <f t="shared" si="149"/>
        <v>3797.2320766698595</v>
      </c>
      <c r="AD250" s="203">
        <f t="shared" si="149"/>
        <v>3600.6636320032394</v>
      </c>
      <c r="AE250" s="203">
        <f t="shared" si="149"/>
        <v>3404.0951873366203</v>
      </c>
      <c r="AF250" s="203">
        <f t="shared" si="149"/>
        <v>3207.5267426700002</v>
      </c>
      <c r="AG250" s="203">
        <f t="shared" si="149"/>
        <v>3010.9582980033802</v>
      </c>
      <c r="AH250" s="203">
        <f t="shared" si="149"/>
        <v>2814.3898533367556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404.3959445062528</v>
      </c>
      <c r="F252" s="203">
        <f t="shared" ref="F252:BH252" si="150">F250*F251</f>
        <v>-4698.0256561171846</v>
      </c>
      <c r="G252" s="203">
        <f t="shared" si="150"/>
        <v>-2897.1253817118759</v>
      </c>
      <c r="H252" s="203">
        <f t="shared" si="150"/>
        <v>-1622.5500388039441</v>
      </c>
      <c r="I252" s="203">
        <f t="shared" si="150"/>
        <v>-727.09819675203369</v>
      </c>
      <c r="J252" s="203">
        <f t="shared" si="150"/>
        <v>-803.44966628722</v>
      </c>
      <c r="K252" s="203">
        <f t="shared" si="150"/>
        <v>-885.31871040424448</v>
      </c>
      <c r="L252" s="203">
        <f t="shared" si="150"/>
        <v>278.20137422900592</v>
      </c>
      <c r="M252" s="203">
        <f t="shared" si="150"/>
        <v>1457.8887101805135</v>
      </c>
      <c r="N252" s="203">
        <f t="shared" si="150"/>
        <v>1416.6093368005231</v>
      </c>
      <c r="O252" s="203">
        <f t="shared" si="150"/>
        <v>1375.329963420533</v>
      </c>
      <c r="P252" s="203">
        <f t="shared" si="150"/>
        <v>1334.0505900405426</v>
      </c>
      <c r="Q252" s="203">
        <f t="shared" si="150"/>
        <v>1292.7712166605525</v>
      </c>
      <c r="R252" s="203">
        <f t="shared" si="150"/>
        <v>1251.4918432805621</v>
      </c>
      <c r="S252" s="203">
        <f t="shared" si="150"/>
        <v>1210.2124699005719</v>
      </c>
      <c r="T252" s="203">
        <f t="shared" si="150"/>
        <v>1168.9330965205818</v>
      </c>
      <c r="U252" s="203">
        <f t="shared" si="150"/>
        <v>1127.6537231405916</v>
      </c>
      <c r="V252" s="203">
        <f t="shared" si="150"/>
        <v>1086.3743497606013</v>
      </c>
      <c r="W252" s="203">
        <f t="shared" si="150"/>
        <v>1045.0949763806113</v>
      </c>
      <c r="X252" s="203">
        <f t="shared" si="150"/>
        <v>1003.8156030006211</v>
      </c>
      <c r="Y252" s="203">
        <f t="shared" si="150"/>
        <v>962.53622962063105</v>
      </c>
      <c r="Z252" s="203">
        <f t="shared" si="150"/>
        <v>921.2568562406409</v>
      </c>
      <c r="AA252" s="203">
        <f t="shared" si="150"/>
        <v>879.97748286065064</v>
      </c>
      <c r="AB252" s="203">
        <f t="shared" si="150"/>
        <v>838.69810948066049</v>
      </c>
      <c r="AC252" s="203">
        <f t="shared" si="150"/>
        <v>797.41873610067046</v>
      </c>
      <c r="AD252" s="203">
        <f t="shared" si="150"/>
        <v>756.1393627206802</v>
      </c>
      <c r="AE252" s="203">
        <f t="shared" si="150"/>
        <v>714.85998934069028</v>
      </c>
      <c r="AF252" s="203">
        <f t="shared" si="150"/>
        <v>673.58061596070002</v>
      </c>
      <c r="AG252" s="203">
        <f t="shared" si="150"/>
        <v>632.30124258070975</v>
      </c>
      <c r="AH252" s="203">
        <f t="shared" si="150"/>
        <v>591.0218692007187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2" priority="2" stopIfTrue="1" operator="lessThanOrEqual">
      <formula>#REF!</formula>
    </cfRule>
  </conditionalFormatting>
  <conditionalFormatting sqref="BI8:BL8">
    <cfRule type="cellIs" dxfId="5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5</v>
      </c>
      <c r="D2" s="25" t="s">
        <v>148</v>
      </c>
      <c r="E2" s="164">
        <f>Fin_Assumptions!M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M24*Fin_Assumptions!M26</f>
        <v>182337.97994993703</v>
      </c>
    </row>
    <row r="13" spans="1:64">
      <c r="B13" s="25" t="s">
        <v>7454</v>
      </c>
      <c r="E13" s="203">
        <f>$C$11</f>
        <v>182337.97994993703</v>
      </c>
      <c r="F13" s="203">
        <f t="shared" ref="F13:AH13" si="7">$C$11</f>
        <v>182337.97994993703</v>
      </c>
      <c r="G13" s="203">
        <f t="shared" si="7"/>
        <v>182337.97994993703</v>
      </c>
      <c r="H13" s="203">
        <f t="shared" si="7"/>
        <v>182337.97994993703</v>
      </c>
      <c r="I13" s="203">
        <f t="shared" si="7"/>
        <v>182337.97994993703</v>
      </c>
      <c r="J13" s="203">
        <f t="shared" si="7"/>
        <v>182337.97994993703</v>
      </c>
      <c r="K13" s="203">
        <f t="shared" si="7"/>
        <v>182337.97994993703</v>
      </c>
      <c r="L13" s="203">
        <f t="shared" si="7"/>
        <v>182337.97994993703</v>
      </c>
      <c r="M13" s="203">
        <f t="shared" si="7"/>
        <v>182337.97994993703</v>
      </c>
      <c r="N13" s="203">
        <f t="shared" si="7"/>
        <v>182337.97994993703</v>
      </c>
      <c r="O13" s="203">
        <f t="shared" si="7"/>
        <v>182337.97994993703</v>
      </c>
      <c r="P13" s="203">
        <f t="shared" si="7"/>
        <v>182337.97994993703</v>
      </c>
      <c r="Q13" s="203">
        <f t="shared" si="7"/>
        <v>182337.97994993703</v>
      </c>
      <c r="R13" s="203">
        <f t="shared" si="7"/>
        <v>182337.97994993703</v>
      </c>
      <c r="S13" s="203">
        <f t="shared" si="7"/>
        <v>182337.97994993703</v>
      </c>
      <c r="T13" s="203">
        <f t="shared" si="7"/>
        <v>182337.97994993703</v>
      </c>
      <c r="U13" s="203">
        <f t="shared" si="7"/>
        <v>182337.97994993703</v>
      </c>
      <c r="V13" s="203">
        <f t="shared" si="7"/>
        <v>182337.97994993703</v>
      </c>
      <c r="W13" s="203">
        <f t="shared" si="7"/>
        <v>182337.97994993703</v>
      </c>
      <c r="X13" s="203">
        <f t="shared" si="7"/>
        <v>182337.97994993703</v>
      </c>
      <c r="Y13" s="203">
        <f t="shared" si="7"/>
        <v>182337.97994993703</v>
      </c>
      <c r="Z13" s="203">
        <f t="shared" si="7"/>
        <v>182337.97994993703</v>
      </c>
      <c r="AA13" s="203">
        <f t="shared" si="7"/>
        <v>182337.97994993703</v>
      </c>
      <c r="AB13" s="203">
        <f t="shared" si="7"/>
        <v>182337.97994993703</v>
      </c>
      <c r="AC13" s="203">
        <f t="shared" si="7"/>
        <v>182337.97994993703</v>
      </c>
      <c r="AD13" s="203">
        <f t="shared" si="7"/>
        <v>182337.97994993703</v>
      </c>
      <c r="AE13" s="203">
        <f t="shared" si="7"/>
        <v>182337.97994993703</v>
      </c>
      <c r="AF13" s="203">
        <f t="shared" si="7"/>
        <v>182337.97994993703</v>
      </c>
      <c r="AG13" s="203">
        <f t="shared" si="7"/>
        <v>182337.97994993703</v>
      </c>
      <c r="AH13" s="203">
        <f t="shared" si="7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6077.9326649979012</v>
      </c>
      <c r="F14" s="216">
        <f t="shared" ref="F14:W14" si="8">E14+F30</f>
        <v>12155.865329995802</v>
      </c>
      <c r="G14" s="216">
        <f t="shared" si="8"/>
        <v>18233.797994993703</v>
      </c>
      <c r="H14" s="216">
        <f t="shared" si="8"/>
        <v>24311.730659991605</v>
      </c>
      <c r="I14" s="216">
        <f t="shared" si="8"/>
        <v>30389.663324989506</v>
      </c>
      <c r="J14" s="216">
        <f t="shared" si="8"/>
        <v>36467.595989987407</v>
      </c>
      <c r="K14" s="216">
        <f t="shared" si="8"/>
        <v>42545.528654985304</v>
      </c>
      <c r="L14" s="216">
        <f t="shared" si="8"/>
        <v>48623.461319983209</v>
      </c>
      <c r="M14" s="216">
        <f t="shared" si="8"/>
        <v>54701.393984981114</v>
      </c>
      <c r="N14" s="216">
        <f t="shared" si="8"/>
        <v>60779.326649979019</v>
      </c>
      <c r="O14" s="216">
        <f t="shared" si="8"/>
        <v>66857.259314976924</v>
      </c>
      <c r="P14" s="216">
        <f t="shared" si="8"/>
        <v>72935.191979974828</v>
      </c>
      <c r="Q14" s="216">
        <f t="shared" si="8"/>
        <v>79013.124644972733</v>
      </c>
      <c r="R14" s="216">
        <f t="shared" si="8"/>
        <v>85091.057309970638</v>
      </c>
      <c r="S14" s="216">
        <f t="shared" si="8"/>
        <v>91168.989974968543</v>
      </c>
      <c r="T14" s="216">
        <f t="shared" si="8"/>
        <v>97246.922639966448</v>
      </c>
      <c r="U14" s="216">
        <f t="shared" si="8"/>
        <v>103324.85530496435</v>
      </c>
      <c r="V14" s="216">
        <f t="shared" si="8"/>
        <v>109402.78796996226</v>
      </c>
      <c r="W14" s="216">
        <f t="shared" si="8"/>
        <v>115480.72063496016</v>
      </c>
      <c r="X14" s="216">
        <f>W14+X30</f>
        <v>121558.65329995807</v>
      </c>
      <c r="Y14" s="216">
        <f t="shared" ref="Y14:AH14" si="9">X14+Y30</f>
        <v>127636.58596495597</v>
      </c>
      <c r="Z14" s="216">
        <f t="shared" si="9"/>
        <v>133714.51862995388</v>
      </c>
      <c r="AA14" s="216">
        <f t="shared" si="9"/>
        <v>139792.45129495178</v>
      </c>
      <c r="AB14" s="216">
        <f t="shared" si="9"/>
        <v>145870.38395994969</v>
      </c>
      <c r="AC14" s="216">
        <f t="shared" si="9"/>
        <v>151948.31662494759</v>
      </c>
      <c r="AD14" s="216">
        <f t="shared" si="9"/>
        <v>158026.2492899455</v>
      </c>
      <c r="AE14" s="216">
        <f t="shared" si="9"/>
        <v>164104.1819549434</v>
      </c>
      <c r="AF14" s="216">
        <f t="shared" si="9"/>
        <v>170182.11461994131</v>
      </c>
      <c r="AG14" s="216">
        <f t="shared" si="9"/>
        <v>176260.04728493921</v>
      </c>
      <c r="AH14" s="216">
        <f t="shared" si="9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76260.04728493912</v>
      </c>
      <c r="F15" s="203">
        <f t="shared" si="10"/>
        <v>170182.11461994122</v>
      </c>
      <c r="G15" s="203">
        <f t="shared" si="10"/>
        <v>164104.18195494331</v>
      </c>
      <c r="H15" s="203">
        <f t="shared" si="10"/>
        <v>158026.24928994541</v>
      </c>
      <c r="I15" s="203">
        <f t="shared" si="10"/>
        <v>151948.31662494753</v>
      </c>
      <c r="J15" s="203">
        <f t="shared" si="10"/>
        <v>145870.38395994963</v>
      </c>
      <c r="K15" s="203">
        <f t="shared" si="10"/>
        <v>139792.45129495172</v>
      </c>
      <c r="L15" s="203">
        <f t="shared" si="10"/>
        <v>133714.51862995382</v>
      </c>
      <c r="M15" s="203">
        <f t="shared" si="10"/>
        <v>127636.58596495591</v>
      </c>
      <c r="N15" s="203">
        <f t="shared" si="10"/>
        <v>121558.65329995801</v>
      </c>
      <c r="O15" s="203">
        <f t="shared" si="10"/>
        <v>115480.7206349601</v>
      </c>
      <c r="P15" s="203">
        <f t="shared" si="10"/>
        <v>109402.7879699622</v>
      </c>
      <c r="Q15" s="203">
        <f t="shared" si="10"/>
        <v>103324.85530496429</v>
      </c>
      <c r="R15" s="203">
        <f t="shared" si="10"/>
        <v>97246.922639966389</v>
      </c>
      <c r="S15" s="203">
        <f t="shared" si="10"/>
        <v>91168.989974968485</v>
      </c>
      <c r="T15" s="203">
        <f t="shared" si="10"/>
        <v>85091.05730997058</v>
      </c>
      <c r="U15" s="203">
        <f t="shared" si="10"/>
        <v>79013.124644972675</v>
      </c>
      <c r="V15" s="203">
        <f t="shared" si="10"/>
        <v>72935.19197997477</v>
      </c>
      <c r="W15" s="203">
        <f t="shared" si="10"/>
        <v>66857.259314976865</v>
      </c>
      <c r="X15" s="203">
        <f>X13-X14</f>
        <v>60779.326649978961</v>
      </c>
      <c r="Y15" s="203">
        <f t="shared" ref="Y15:AH15" si="11">Y13-Y14</f>
        <v>54701.393984981056</v>
      </c>
      <c r="Z15" s="203">
        <f t="shared" si="11"/>
        <v>48623.461319983151</v>
      </c>
      <c r="AA15" s="203">
        <f t="shared" si="11"/>
        <v>42545.528654985246</v>
      </c>
      <c r="AB15" s="203">
        <f t="shared" si="11"/>
        <v>36467.595989987341</v>
      </c>
      <c r="AC15" s="203">
        <f t="shared" si="11"/>
        <v>30389.663324989437</v>
      </c>
      <c r="AD15" s="203">
        <f t="shared" si="11"/>
        <v>24311.730659991532</v>
      </c>
      <c r="AE15" s="203">
        <f t="shared" si="11"/>
        <v>18233.797994993627</v>
      </c>
      <c r="AF15" s="203">
        <f t="shared" si="11"/>
        <v>12155.865329995722</v>
      </c>
      <c r="AG15" s="203">
        <f t="shared" si="11"/>
        <v>6077.932664997817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52878.014185481734</v>
      </c>
      <c r="F16" s="203">
        <f t="shared" ref="F16:AH16" si="12">-F215</f>
        <v>-51054.634385982368</v>
      </c>
      <c r="G16" s="203">
        <f t="shared" si="12"/>
        <v>-49231.254586482995</v>
      </c>
      <c r="H16" s="203">
        <f t="shared" si="12"/>
        <v>-47407.874786983622</v>
      </c>
      <c r="I16" s="203">
        <f t="shared" si="12"/>
        <v>-45584.494987484257</v>
      </c>
      <c r="J16" s="203">
        <f t="shared" si="12"/>
        <v>-43761.115187984891</v>
      </c>
      <c r="K16" s="203">
        <f t="shared" si="12"/>
        <v>-41937.735388485518</v>
      </c>
      <c r="L16" s="203">
        <f t="shared" si="12"/>
        <v>-40114.355588986145</v>
      </c>
      <c r="M16" s="203">
        <f t="shared" si="12"/>
        <v>-38290.97578948678</v>
      </c>
      <c r="N16" s="203">
        <f t="shared" si="12"/>
        <v>-36467.595989987414</v>
      </c>
      <c r="O16" s="203">
        <f t="shared" si="12"/>
        <v>-34644.216190488041</v>
      </c>
      <c r="P16" s="203">
        <f t="shared" si="12"/>
        <v>-32820.836390988668</v>
      </c>
      <c r="Q16" s="203">
        <f t="shared" si="12"/>
        <v>-30997.456591489303</v>
      </c>
      <c r="R16" s="203">
        <f t="shared" si="12"/>
        <v>-29174.076791989934</v>
      </c>
      <c r="S16" s="203">
        <f t="shared" si="12"/>
        <v>-27350.696992490564</v>
      </c>
      <c r="T16" s="203">
        <f t="shared" si="12"/>
        <v>-25527.317192991195</v>
      </c>
      <c r="U16" s="203">
        <f t="shared" si="12"/>
        <v>-23703.937393491826</v>
      </c>
      <c r="V16" s="203">
        <f t="shared" si="12"/>
        <v>-21880.557593992453</v>
      </c>
      <c r="W16" s="203">
        <f t="shared" si="12"/>
        <v>-20057.17779449308</v>
      </c>
      <c r="X16" s="203">
        <f t="shared" si="12"/>
        <v>-18233.797994993707</v>
      </c>
      <c r="Y16" s="203">
        <f t="shared" si="12"/>
        <v>-16410.418195494334</v>
      </c>
      <c r="Z16" s="203">
        <f t="shared" si="12"/>
        <v>-14587.038395994961</v>
      </c>
      <c r="AA16" s="203">
        <f t="shared" si="12"/>
        <v>-12763.658596495588</v>
      </c>
      <c r="AB16" s="203">
        <f t="shared" si="12"/>
        <v>-10940.278796996216</v>
      </c>
      <c r="AC16" s="203">
        <f t="shared" si="12"/>
        <v>-9116.8989974968426</v>
      </c>
      <c r="AD16" s="203">
        <f t="shared" si="12"/>
        <v>-7293.5191979974697</v>
      </c>
      <c r="AE16" s="203">
        <f t="shared" si="12"/>
        <v>-5470.1393984980969</v>
      </c>
      <c r="AF16" s="203">
        <f t="shared" si="12"/>
        <v>-3646.759598998724</v>
      </c>
      <c r="AG16" s="203">
        <f t="shared" si="12"/>
        <v>-1823.3797994993511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566.1023935678863</v>
      </c>
      <c r="F17" s="216">
        <f t="shared" ref="F17:W17" si="13">F223</f>
        <v>-10452.032388084275</v>
      </c>
      <c r="G17" s="216">
        <f t="shared" si="13"/>
        <v>-15059.649323126201</v>
      </c>
      <c r="H17" s="216">
        <f t="shared" si="13"/>
        <v>-18039.89978711494</v>
      </c>
      <c r="I17" s="216">
        <f t="shared" si="13"/>
        <v>-19861.465323713808</v>
      </c>
      <c r="J17" s="216">
        <f t="shared" si="13"/>
        <v>-21679.776127370569</v>
      </c>
      <c r="K17" s="216">
        <f t="shared" si="13"/>
        <v>-23501.341663969437</v>
      </c>
      <c r="L17" s="216">
        <f t="shared" si="13"/>
        <v>-23868.041575446754</v>
      </c>
      <c r="M17" s="216">
        <f t="shared" si="13"/>
        <v>-22783.130594744627</v>
      </c>
      <c r="N17" s="216">
        <f t="shared" si="13"/>
        <v>-21698.2196140425</v>
      </c>
      <c r="O17" s="216">
        <f t="shared" si="13"/>
        <v>-20613.308633340373</v>
      </c>
      <c r="P17" s="216">
        <f t="shared" si="13"/>
        <v>-19528.397652638247</v>
      </c>
      <c r="Q17" s="216">
        <f t="shared" si="13"/>
        <v>-18443.48667193612</v>
      </c>
      <c r="R17" s="216">
        <f t="shared" si="13"/>
        <v>-17358.575691233993</v>
      </c>
      <c r="S17" s="216">
        <f t="shared" si="13"/>
        <v>-16273.664710531868</v>
      </c>
      <c r="T17" s="216">
        <f t="shared" si="13"/>
        <v>-15188.753729829743</v>
      </c>
      <c r="U17" s="216">
        <f t="shared" si="13"/>
        <v>-14103.842749127618</v>
      </c>
      <c r="V17" s="216">
        <f t="shared" si="13"/>
        <v>-13018.931768425493</v>
      </c>
      <c r="W17" s="216">
        <f t="shared" si="13"/>
        <v>-11934.020787723368</v>
      </c>
      <c r="X17" s="216">
        <f>X223</f>
        <v>-10849.109807021243</v>
      </c>
      <c r="Y17" s="216">
        <f t="shared" ref="Y17:AH17" si="14">Y223</f>
        <v>-9764.1988263191179</v>
      </c>
      <c r="Z17" s="216">
        <f t="shared" si="14"/>
        <v>-8679.2878456169929</v>
      </c>
      <c r="AA17" s="216">
        <f t="shared" si="14"/>
        <v>-7594.3768649148678</v>
      </c>
      <c r="AB17" s="216">
        <f t="shared" si="14"/>
        <v>-6509.4658842127428</v>
      </c>
      <c r="AC17" s="216">
        <f t="shared" si="14"/>
        <v>-5424.5549035106178</v>
      </c>
      <c r="AD17" s="216">
        <f t="shared" si="14"/>
        <v>-4339.6439228084928</v>
      </c>
      <c r="AE17" s="216">
        <f t="shared" si="14"/>
        <v>-3254.7329421063678</v>
      </c>
      <c r="AF17" s="216">
        <f t="shared" si="14"/>
        <v>-2169.8219614042428</v>
      </c>
      <c r="AG17" s="216">
        <f t="shared" si="14"/>
        <v>-1084.9109807021175</v>
      </c>
      <c r="AH17" s="216">
        <f t="shared" si="14"/>
        <v>7.73070496506989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9815.93070588951</v>
      </c>
      <c r="F18" s="203">
        <f t="shared" ref="F18:W18" si="15">SUM(F15:F17)</f>
        <v>108675.44784587457</v>
      </c>
      <c r="G18" s="203">
        <f t="shared" si="15"/>
        <v>99813.278045334111</v>
      </c>
      <c r="H18" s="203">
        <f t="shared" si="15"/>
        <v>92578.474715846853</v>
      </c>
      <c r="I18" s="203">
        <f t="shared" si="15"/>
        <v>86502.356313749464</v>
      </c>
      <c r="J18" s="203">
        <f t="shared" si="15"/>
        <v>80429.492644594167</v>
      </c>
      <c r="K18" s="203">
        <f t="shared" si="15"/>
        <v>74353.374242496779</v>
      </c>
      <c r="L18" s="203">
        <f t="shared" si="15"/>
        <v>69732.121465520919</v>
      </c>
      <c r="M18" s="203">
        <f t="shared" si="15"/>
        <v>66562.47958072451</v>
      </c>
      <c r="N18" s="203">
        <f t="shared" si="15"/>
        <v>63392.837695928094</v>
      </c>
      <c r="O18" s="203">
        <f t="shared" si="15"/>
        <v>60223.195811131678</v>
      </c>
      <c r="P18" s="203">
        <f t="shared" si="15"/>
        <v>57053.553926335284</v>
      </c>
      <c r="Q18" s="203">
        <f t="shared" si="15"/>
        <v>53883.912041538875</v>
      </c>
      <c r="R18" s="203">
        <f t="shared" si="15"/>
        <v>50714.270156742459</v>
      </c>
      <c r="S18" s="203">
        <f t="shared" si="15"/>
        <v>47544.628271946051</v>
      </c>
      <c r="T18" s="203">
        <f t="shared" si="15"/>
        <v>44374.986387149649</v>
      </c>
      <c r="U18" s="203">
        <f t="shared" si="15"/>
        <v>41205.344502353233</v>
      </c>
      <c r="V18" s="203">
        <f t="shared" si="15"/>
        <v>38035.702617556824</v>
      </c>
      <c r="W18" s="203">
        <f t="shared" si="15"/>
        <v>34866.060732760416</v>
      </c>
      <c r="X18" s="203">
        <f>SUM(X15:X17)</f>
        <v>31696.418847964011</v>
      </c>
      <c r="Y18" s="203">
        <f t="shared" ref="Y18:AH18" si="16">SUM(Y15:Y17)</f>
        <v>28526.776963167606</v>
      </c>
      <c r="Z18" s="203">
        <f t="shared" si="16"/>
        <v>25357.135078371197</v>
      </c>
      <c r="AA18" s="203">
        <f t="shared" si="16"/>
        <v>22187.493193574788</v>
      </c>
      <c r="AB18" s="203">
        <f t="shared" si="16"/>
        <v>19017.851308778383</v>
      </c>
      <c r="AC18" s="203">
        <f t="shared" si="16"/>
        <v>15848.209423981976</v>
      </c>
      <c r="AD18" s="203">
        <f t="shared" si="16"/>
        <v>12678.567539185569</v>
      </c>
      <c r="AE18" s="203">
        <f t="shared" si="16"/>
        <v>9508.9256543891624</v>
      </c>
      <c r="AF18" s="203">
        <f t="shared" si="16"/>
        <v>6339.2837695927556</v>
      </c>
      <c r="AG18" s="203">
        <f t="shared" si="16"/>
        <v>3169.6418847963487</v>
      </c>
      <c r="AH18" s="203">
        <f t="shared" si="16"/>
        <v>7.73070496506989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51076.95532791328</v>
      </c>
      <c r="F20" s="203">
        <f>AVERAGE(E18:F18)</f>
        <v>114245.68927588203</v>
      </c>
      <c r="G20" s="203">
        <f t="shared" ref="G20:W20" si="17">AVERAGE(F18:G18)</f>
        <v>104244.36294560434</v>
      </c>
      <c r="H20" s="203">
        <f t="shared" si="17"/>
        <v>96195.876380590489</v>
      </c>
      <c r="I20" s="203">
        <f t="shared" si="17"/>
        <v>89540.415514798166</v>
      </c>
      <c r="J20" s="203">
        <f t="shared" si="17"/>
        <v>83465.924479171808</v>
      </c>
      <c r="K20" s="203">
        <f t="shared" si="17"/>
        <v>77391.43344354548</v>
      </c>
      <c r="L20" s="203">
        <f t="shared" si="17"/>
        <v>72042.747854008849</v>
      </c>
      <c r="M20" s="203">
        <f t="shared" si="17"/>
        <v>68147.300523122714</v>
      </c>
      <c r="N20" s="203">
        <f t="shared" si="17"/>
        <v>64977.658638326306</v>
      </c>
      <c r="O20" s="203">
        <f t="shared" si="17"/>
        <v>61808.016753529882</v>
      </c>
      <c r="P20" s="203">
        <f t="shared" si="17"/>
        <v>58638.374868733481</v>
      </c>
      <c r="Q20" s="203">
        <f t="shared" si="17"/>
        <v>55468.73298393708</v>
      </c>
      <c r="R20" s="203">
        <f t="shared" si="17"/>
        <v>52299.091099140671</v>
      </c>
      <c r="S20" s="203">
        <f t="shared" si="17"/>
        <v>49129.449214344255</v>
      </c>
      <c r="T20" s="203">
        <f t="shared" si="17"/>
        <v>45959.807329547853</v>
      </c>
      <c r="U20" s="203">
        <f t="shared" si="17"/>
        <v>42790.165444751445</v>
      </c>
      <c r="V20" s="203">
        <f t="shared" si="17"/>
        <v>39620.523559955029</v>
      </c>
      <c r="W20" s="203">
        <f t="shared" si="17"/>
        <v>36450.88167515862</v>
      </c>
      <c r="X20" s="203">
        <f>AVERAGE(W18:X18)</f>
        <v>33281.239790362211</v>
      </c>
      <c r="Y20" s="203">
        <f t="shared" ref="Y20:AH20" si="18">AVERAGE(X18:Y18)</f>
        <v>30111.59790556581</v>
      </c>
      <c r="Z20" s="203">
        <f t="shared" si="18"/>
        <v>26941.956020769401</v>
      </c>
      <c r="AA20" s="203">
        <f t="shared" si="18"/>
        <v>23772.314135972993</v>
      </c>
      <c r="AB20" s="203">
        <f t="shared" si="18"/>
        <v>20602.672251176584</v>
      </c>
      <c r="AC20" s="203">
        <f t="shared" si="18"/>
        <v>17433.030366380179</v>
      </c>
      <c r="AD20" s="203">
        <f t="shared" si="18"/>
        <v>14263.388481583774</v>
      </c>
      <c r="AE20" s="203">
        <f t="shared" si="18"/>
        <v>11093.746596787365</v>
      </c>
      <c r="AF20" s="203">
        <f t="shared" si="18"/>
        <v>7924.104711990959</v>
      </c>
      <c r="AG20" s="203">
        <f t="shared" si="18"/>
        <v>4754.4628271945521</v>
      </c>
      <c r="AH20" s="203">
        <f t="shared" si="18"/>
        <v>1584.820942398178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004.092357339372</v>
      </c>
      <c r="F22" s="150">
        <f t="shared" ref="F22:W22" si="19">F20*$C$22</f>
        <v>9833.8061655189595</v>
      </c>
      <c r="G22" s="150">
        <f t="shared" si="19"/>
        <v>8972.9325067102473</v>
      </c>
      <c r="H22" s="150">
        <f t="shared" si="19"/>
        <v>8280.1513846584221</v>
      </c>
      <c r="I22" s="150">
        <f t="shared" si="19"/>
        <v>7707.2762721598419</v>
      </c>
      <c r="J22" s="150">
        <f t="shared" si="19"/>
        <v>7184.4086893464346</v>
      </c>
      <c r="K22" s="150">
        <f t="shared" si="19"/>
        <v>6661.5411065330291</v>
      </c>
      <c r="L22" s="150">
        <f t="shared" si="19"/>
        <v>6201.1479165475976</v>
      </c>
      <c r="M22" s="150">
        <f t="shared" si="19"/>
        <v>5865.843589332082</v>
      </c>
      <c r="N22" s="150">
        <f t="shared" si="19"/>
        <v>5593.0136549445424</v>
      </c>
      <c r="O22" s="150">
        <f t="shared" si="19"/>
        <v>5320.1837205570027</v>
      </c>
      <c r="P22" s="150">
        <f t="shared" si="19"/>
        <v>5047.353786169464</v>
      </c>
      <c r="Q22" s="150">
        <f t="shared" si="19"/>
        <v>4774.5238517819262</v>
      </c>
      <c r="R22" s="150">
        <f t="shared" si="19"/>
        <v>4501.6939173943865</v>
      </c>
      <c r="S22" s="150">
        <f t="shared" si="19"/>
        <v>4228.8639830068469</v>
      </c>
      <c r="T22" s="150">
        <f t="shared" si="19"/>
        <v>3956.034048619309</v>
      </c>
      <c r="U22" s="150">
        <f t="shared" si="19"/>
        <v>3683.2041142317698</v>
      </c>
      <c r="V22" s="150">
        <f t="shared" si="19"/>
        <v>3410.3741798442302</v>
      </c>
      <c r="W22" s="150">
        <f t="shared" si="19"/>
        <v>3137.5442454566914</v>
      </c>
      <c r="X22" s="150">
        <f>X20*$C$22</f>
        <v>2864.7143110691522</v>
      </c>
      <c r="Y22" s="150">
        <f t="shared" ref="Y22:AH22" si="20">Y20*$C$22</f>
        <v>2591.884376681614</v>
      </c>
      <c r="Z22" s="150">
        <f t="shared" si="20"/>
        <v>2319.0544422940752</v>
      </c>
      <c r="AA22" s="150">
        <f t="shared" si="20"/>
        <v>2046.224507906536</v>
      </c>
      <c r="AB22" s="150">
        <f t="shared" si="20"/>
        <v>1773.394573518997</v>
      </c>
      <c r="AC22" s="150">
        <f t="shared" si="20"/>
        <v>1500.5646391314585</v>
      </c>
      <c r="AD22" s="150">
        <f t="shared" si="20"/>
        <v>1227.7347047439198</v>
      </c>
      <c r="AE22" s="150">
        <f t="shared" si="20"/>
        <v>954.90477035638082</v>
      </c>
      <c r="AF22" s="150">
        <f t="shared" si="20"/>
        <v>682.07483596884208</v>
      </c>
      <c r="AG22" s="150">
        <f t="shared" si="20"/>
        <v>409.24490158130322</v>
      </c>
      <c r="AH22" s="150">
        <f t="shared" si="20"/>
        <v>136.4149671937672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6077.9326649979012</v>
      </c>
      <c r="F23" s="203">
        <f t="shared" ref="F23:W23" si="21">F30</f>
        <v>6077.9326649979012</v>
      </c>
      <c r="G23" s="203">
        <f t="shared" si="21"/>
        <v>6077.9326649979012</v>
      </c>
      <c r="H23" s="203">
        <f t="shared" si="21"/>
        <v>6077.9326649979012</v>
      </c>
      <c r="I23" s="203">
        <f t="shared" si="21"/>
        <v>6077.9326649979012</v>
      </c>
      <c r="J23" s="203">
        <f t="shared" si="21"/>
        <v>6077.9326649979012</v>
      </c>
      <c r="K23" s="203">
        <f t="shared" si="21"/>
        <v>6077.9326649979012</v>
      </c>
      <c r="L23" s="203">
        <f t="shared" si="21"/>
        <v>6077.9326649979012</v>
      </c>
      <c r="M23" s="203">
        <f t="shared" si="21"/>
        <v>6077.9326649979012</v>
      </c>
      <c r="N23" s="203">
        <f t="shared" si="21"/>
        <v>6077.9326649979012</v>
      </c>
      <c r="O23" s="203">
        <f t="shared" si="21"/>
        <v>6077.9326649979012</v>
      </c>
      <c r="P23" s="203">
        <f t="shared" si="21"/>
        <v>6077.9326649979012</v>
      </c>
      <c r="Q23" s="203">
        <f t="shared" si="21"/>
        <v>6077.9326649979012</v>
      </c>
      <c r="R23" s="203">
        <f t="shared" si="21"/>
        <v>6077.9326649979012</v>
      </c>
      <c r="S23" s="203">
        <f t="shared" si="21"/>
        <v>6077.9326649979012</v>
      </c>
      <c r="T23" s="203">
        <f t="shared" si="21"/>
        <v>6077.9326649979012</v>
      </c>
      <c r="U23" s="203">
        <f t="shared" si="21"/>
        <v>6077.9326649979012</v>
      </c>
      <c r="V23" s="203">
        <f t="shared" si="21"/>
        <v>6077.9326649979012</v>
      </c>
      <c r="W23" s="203">
        <f t="shared" si="21"/>
        <v>6077.9326649979012</v>
      </c>
      <c r="X23" s="203">
        <f>X30</f>
        <v>6077.9326649979012</v>
      </c>
      <c r="Y23" s="203">
        <f t="shared" ref="Y23:AH23" si="22">Y30</f>
        <v>6077.9326649979012</v>
      </c>
      <c r="Z23" s="203">
        <f t="shared" si="22"/>
        <v>6077.9326649979012</v>
      </c>
      <c r="AA23" s="203">
        <f t="shared" si="22"/>
        <v>6077.9326649979012</v>
      </c>
      <c r="AB23" s="203">
        <f t="shared" si="22"/>
        <v>6077.9326649979012</v>
      </c>
      <c r="AC23" s="203">
        <f t="shared" si="22"/>
        <v>6077.9326649979012</v>
      </c>
      <c r="AD23" s="203">
        <f t="shared" si="22"/>
        <v>6077.9326649979012</v>
      </c>
      <c r="AE23" s="203">
        <f t="shared" si="22"/>
        <v>6077.9326649979012</v>
      </c>
      <c r="AF23" s="203">
        <f t="shared" si="22"/>
        <v>6077.9326649979012</v>
      </c>
      <c r="AG23" s="203">
        <f t="shared" si="22"/>
        <v>6077.9326649979012</v>
      </c>
      <c r="AH23" s="203">
        <f t="shared" si="22"/>
        <v>6077.932664997901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87.339892396019835</v>
      </c>
      <c r="F24" s="203">
        <f t="shared" si="23"/>
        <v>87.339892396019835</v>
      </c>
      <c r="G24" s="203">
        <f t="shared" si="23"/>
        <v>87.339892396019835</v>
      </c>
      <c r="H24" s="203">
        <f t="shared" si="23"/>
        <v>87.339892396019835</v>
      </c>
      <c r="I24" s="203">
        <f t="shared" si="23"/>
        <v>87.339892396019835</v>
      </c>
      <c r="J24" s="203">
        <f t="shared" si="23"/>
        <v>87.339892396019835</v>
      </c>
      <c r="K24" s="203">
        <f t="shared" si="23"/>
        <v>87.339892396019835</v>
      </c>
      <c r="L24" s="203">
        <f t="shared" si="23"/>
        <v>87.339892396019835</v>
      </c>
      <c r="M24" s="203">
        <f t="shared" si="23"/>
        <v>87.339892396019835</v>
      </c>
      <c r="N24" s="203">
        <f t="shared" si="23"/>
        <v>87.339892396019835</v>
      </c>
      <c r="O24" s="203">
        <f t="shared" si="23"/>
        <v>87.339892396019835</v>
      </c>
      <c r="P24" s="203">
        <f t="shared" si="23"/>
        <v>87.339892396019835</v>
      </c>
      <c r="Q24" s="203">
        <f t="shared" si="23"/>
        <v>87.339892396019835</v>
      </c>
      <c r="R24" s="203">
        <f t="shared" si="23"/>
        <v>87.339892396019835</v>
      </c>
      <c r="S24" s="203">
        <f t="shared" si="23"/>
        <v>87.339892396019835</v>
      </c>
      <c r="T24" s="203">
        <f t="shared" si="23"/>
        <v>87.339892396019835</v>
      </c>
      <c r="U24" s="203">
        <f t="shared" si="23"/>
        <v>87.339892396019835</v>
      </c>
      <c r="V24" s="203">
        <f t="shared" si="23"/>
        <v>87.339892396019835</v>
      </c>
      <c r="W24" s="203">
        <f t="shared" si="23"/>
        <v>87.339892396019835</v>
      </c>
      <c r="X24" s="203">
        <f t="shared" si="23"/>
        <v>87.339892396019835</v>
      </c>
      <c r="Y24" s="203">
        <f t="shared" si="23"/>
        <v>87.339892396019835</v>
      </c>
      <c r="Z24" s="203">
        <f t="shared" si="23"/>
        <v>87.339892396019835</v>
      </c>
      <c r="AA24" s="203">
        <f t="shared" si="23"/>
        <v>87.339892396019835</v>
      </c>
      <c r="AB24" s="203">
        <f t="shared" si="23"/>
        <v>87.339892396019835</v>
      </c>
      <c r="AC24" s="203">
        <f t="shared" si="23"/>
        <v>87.339892396019835</v>
      </c>
      <c r="AD24" s="203">
        <f t="shared" si="23"/>
        <v>87.339892396019835</v>
      </c>
      <c r="AE24" s="203">
        <f t="shared" si="23"/>
        <v>87.339892396019835</v>
      </c>
      <c r="AF24" s="203">
        <f t="shared" si="23"/>
        <v>87.339892396019835</v>
      </c>
      <c r="AG24" s="203">
        <f t="shared" si="23"/>
        <v>87.339892396019835</v>
      </c>
      <c r="AH24" s="203">
        <f t="shared" si="23"/>
        <v>87.3398923960198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2308.075695568823</v>
      </c>
      <c r="F25" s="203">
        <f t="shared" si="24"/>
        <v>-2308.075695568823</v>
      </c>
      <c r="G25" s="203">
        <f t="shared" si="24"/>
        <v>-2308.075695568823</v>
      </c>
      <c r="H25" s="203">
        <f t="shared" si="24"/>
        <v>-2308.075695568823</v>
      </c>
      <c r="I25" s="203">
        <f t="shared" si="24"/>
        <v>-2308.075695568823</v>
      </c>
      <c r="J25" s="203">
        <f t="shared" si="24"/>
        <v>-2308.075695568823</v>
      </c>
      <c r="K25" s="203">
        <f t="shared" si="24"/>
        <v>-2308.075695568823</v>
      </c>
      <c r="L25" s="203">
        <f t="shared" si="24"/>
        <v>-2308.075695568823</v>
      </c>
      <c r="M25" s="203">
        <f t="shared" si="24"/>
        <v>-2308.075695568823</v>
      </c>
      <c r="N25" s="203">
        <f t="shared" si="24"/>
        <v>-2308.075695568823</v>
      </c>
      <c r="O25" s="203">
        <f t="shared" si="24"/>
        <v>-2308.075695568823</v>
      </c>
      <c r="P25" s="203">
        <f t="shared" si="24"/>
        <v>-2308.075695568823</v>
      </c>
      <c r="Q25" s="203">
        <f t="shared" si="24"/>
        <v>-2308.075695568823</v>
      </c>
      <c r="R25" s="203">
        <f t="shared" si="24"/>
        <v>-2308.075695568823</v>
      </c>
      <c r="S25" s="203">
        <f t="shared" si="24"/>
        <v>-2308.075695568823</v>
      </c>
      <c r="T25" s="203">
        <f t="shared" si="24"/>
        <v>-2308.075695568823</v>
      </c>
      <c r="U25" s="203">
        <f t="shared" si="24"/>
        <v>-2308.075695568823</v>
      </c>
      <c r="V25" s="203">
        <f t="shared" si="24"/>
        <v>-2308.075695568823</v>
      </c>
      <c r="W25" s="203">
        <f t="shared" si="24"/>
        <v>-2308.075695568823</v>
      </c>
      <c r="X25" s="203">
        <f t="shared" si="24"/>
        <v>-2308.075695568823</v>
      </c>
      <c r="Y25" s="203">
        <f t="shared" si="24"/>
        <v>-2308.075695568823</v>
      </c>
      <c r="Z25" s="203">
        <f t="shared" si="24"/>
        <v>-2308.075695568823</v>
      </c>
      <c r="AA25" s="203">
        <f t="shared" si="24"/>
        <v>-2308.075695568823</v>
      </c>
      <c r="AB25" s="203">
        <f t="shared" si="24"/>
        <v>-2308.075695568823</v>
      </c>
      <c r="AC25" s="203">
        <f t="shared" si="24"/>
        <v>-2308.075695568823</v>
      </c>
      <c r="AD25" s="203">
        <f t="shared" si="24"/>
        <v>-2308.075695568823</v>
      </c>
      <c r="AE25" s="203">
        <f t="shared" si="24"/>
        <v>-2308.075695568823</v>
      </c>
      <c r="AF25" s="203">
        <f t="shared" si="24"/>
        <v>-2308.075695568823</v>
      </c>
      <c r="AG25" s="203">
        <f t="shared" si="24"/>
        <v>-2308.075695568823</v>
      </c>
      <c r="AH25" s="203">
        <f t="shared" si="24"/>
        <v>-2308.07569556882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828.88493889975985</v>
      </c>
      <c r="F26" s="218">
        <f t="shared" si="25"/>
        <v>828.88493889975985</v>
      </c>
      <c r="G26" s="218">
        <f t="shared" si="25"/>
        <v>828.88493889975985</v>
      </c>
      <c r="H26" s="218">
        <f t="shared" si="25"/>
        <v>828.88493889975985</v>
      </c>
      <c r="I26" s="218">
        <f t="shared" si="25"/>
        <v>828.88493889975985</v>
      </c>
      <c r="J26" s="218">
        <f t="shared" si="25"/>
        <v>828.88493889975985</v>
      </c>
      <c r="K26" s="218">
        <f t="shared" si="25"/>
        <v>828.88493889975985</v>
      </c>
      <c r="L26" s="218">
        <f t="shared" si="25"/>
        <v>828.88493889975985</v>
      </c>
      <c r="M26" s="218">
        <f t="shared" si="25"/>
        <v>828.88493889975985</v>
      </c>
      <c r="N26" s="218">
        <f t="shared" si="25"/>
        <v>828.88493889975985</v>
      </c>
      <c r="O26" s="218">
        <f t="shared" si="25"/>
        <v>828.88493889975985</v>
      </c>
      <c r="P26" s="218">
        <f t="shared" si="25"/>
        <v>828.88493889975985</v>
      </c>
      <c r="Q26" s="218">
        <f t="shared" si="25"/>
        <v>828.88493889975985</v>
      </c>
      <c r="R26" s="218">
        <f t="shared" si="25"/>
        <v>828.88493889975985</v>
      </c>
      <c r="S26" s="218">
        <f t="shared" si="25"/>
        <v>828.88493889975985</v>
      </c>
      <c r="T26" s="218">
        <f t="shared" si="25"/>
        <v>828.88493889975985</v>
      </c>
      <c r="U26" s="218">
        <f t="shared" si="25"/>
        <v>828.88493889975985</v>
      </c>
      <c r="V26" s="218">
        <f t="shared" si="25"/>
        <v>828.88493889975985</v>
      </c>
      <c r="W26" s="218">
        <f t="shared" si="25"/>
        <v>828.88493889975985</v>
      </c>
      <c r="X26" s="218">
        <f t="shared" si="25"/>
        <v>828.88493889975985</v>
      </c>
      <c r="Y26" s="218">
        <f t="shared" si="25"/>
        <v>828.88493889975985</v>
      </c>
      <c r="Z26" s="218">
        <f t="shared" si="25"/>
        <v>828.88493889975985</v>
      </c>
      <c r="AA26" s="218">
        <f t="shared" si="25"/>
        <v>828.88493889975985</v>
      </c>
      <c r="AB26" s="218">
        <f t="shared" si="25"/>
        <v>828.88493889975985</v>
      </c>
      <c r="AC26" s="218">
        <f t="shared" si="25"/>
        <v>828.88493889975985</v>
      </c>
      <c r="AD26" s="218">
        <f t="shared" si="25"/>
        <v>828.88493889975985</v>
      </c>
      <c r="AE26" s="218">
        <f t="shared" si="25"/>
        <v>828.88493889975985</v>
      </c>
      <c r="AF26" s="218">
        <f t="shared" si="25"/>
        <v>828.88493889975985</v>
      </c>
      <c r="AG26" s="218">
        <f t="shared" si="25"/>
        <v>828.88493889975985</v>
      </c>
      <c r="AH26" s="218">
        <f t="shared" si="25"/>
        <v>828.8849388997598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7690.174158064227</v>
      </c>
      <c r="F27" s="219">
        <f t="shared" ref="F27:W27" si="26">SUM(F22:F26)</f>
        <v>14519.887966243818</v>
      </c>
      <c r="G27" s="219">
        <f t="shared" si="26"/>
        <v>13659.014307435105</v>
      </c>
      <c r="H27" s="219">
        <f t="shared" si="26"/>
        <v>12966.23318538328</v>
      </c>
      <c r="I27" s="219">
        <f t="shared" si="26"/>
        <v>12393.358072884699</v>
      </c>
      <c r="J27" s="219">
        <f t="shared" si="26"/>
        <v>11870.490490071292</v>
      </c>
      <c r="K27" s="219">
        <f t="shared" si="26"/>
        <v>11347.622907257888</v>
      </c>
      <c r="L27" s="219">
        <f t="shared" si="26"/>
        <v>10887.229717272456</v>
      </c>
      <c r="M27" s="219">
        <f t="shared" si="26"/>
        <v>10551.92539005694</v>
      </c>
      <c r="N27" s="219">
        <f t="shared" si="26"/>
        <v>10279.0954556694</v>
      </c>
      <c r="O27" s="219">
        <f t="shared" si="26"/>
        <v>10006.265521281861</v>
      </c>
      <c r="P27" s="219">
        <f t="shared" si="26"/>
        <v>9733.4355868943221</v>
      </c>
      <c r="Q27" s="219">
        <f t="shared" si="26"/>
        <v>9460.6056525067852</v>
      </c>
      <c r="R27" s="219">
        <f t="shared" si="26"/>
        <v>9187.7757181192446</v>
      </c>
      <c r="S27" s="219">
        <f t="shared" si="26"/>
        <v>8914.9457837317041</v>
      </c>
      <c r="T27" s="219">
        <f t="shared" si="26"/>
        <v>8642.1158493441671</v>
      </c>
      <c r="U27" s="219">
        <f t="shared" si="26"/>
        <v>8369.2859149566284</v>
      </c>
      <c r="V27" s="219">
        <f t="shared" si="26"/>
        <v>8096.4559805690869</v>
      </c>
      <c r="W27" s="219">
        <f t="shared" si="26"/>
        <v>7823.6260461815482</v>
      </c>
      <c r="X27" s="219">
        <f>SUM(X22:X26)</f>
        <v>7550.7961117940094</v>
      </c>
      <c r="Y27" s="219">
        <f t="shared" ref="Y27:AH27" si="27">SUM(Y22:Y26)</f>
        <v>7277.9661774064707</v>
      </c>
      <c r="Z27" s="219">
        <f t="shared" si="27"/>
        <v>7005.136243018932</v>
      </c>
      <c r="AA27" s="219">
        <f t="shared" si="27"/>
        <v>6732.3063086313932</v>
      </c>
      <c r="AB27" s="219">
        <f t="shared" si="27"/>
        <v>6459.4763742438545</v>
      </c>
      <c r="AC27" s="219">
        <f t="shared" si="27"/>
        <v>6186.6464398563157</v>
      </c>
      <c r="AD27" s="219">
        <f t="shared" si="27"/>
        <v>5913.816505468777</v>
      </c>
      <c r="AE27" s="219">
        <f t="shared" si="27"/>
        <v>5640.9865710812383</v>
      </c>
      <c r="AF27" s="219">
        <f t="shared" si="27"/>
        <v>5368.1566366936995</v>
      </c>
      <c r="AG27" s="219">
        <f t="shared" si="27"/>
        <v>5095.3267023061608</v>
      </c>
      <c r="AH27" s="219">
        <f t="shared" si="27"/>
        <v>4822.49676791862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6077.9326649979012</v>
      </c>
      <c r="F30" s="150">
        <f t="shared" si="28"/>
        <v>6077.9326649979012</v>
      </c>
      <c r="G30" s="150">
        <f t="shared" si="28"/>
        <v>6077.9326649979012</v>
      </c>
      <c r="H30" s="150">
        <f t="shared" si="28"/>
        <v>6077.9326649979012</v>
      </c>
      <c r="I30" s="150">
        <f t="shared" si="28"/>
        <v>6077.9326649979012</v>
      </c>
      <c r="J30" s="150">
        <f t="shared" si="28"/>
        <v>6077.9326649979012</v>
      </c>
      <c r="K30" s="150">
        <f t="shared" si="28"/>
        <v>6077.9326649979012</v>
      </c>
      <c r="L30" s="150">
        <f t="shared" si="28"/>
        <v>6077.9326649979012</v>
      </c>
      <c r="M30" s="150">
        <f t="shared" si="28"/>
        <v>6077.9326649979012</v>
      </c>
      <c r="N30" s="150">
        <f t="shared" si="28"/>
        <v>6077.9326649979012</v>
      </c>
      <c r="O30" s="150">
        <f t="shared" si="28"/>
        <v>6077.9326649979012</v>
      </c>
      <c r="P30" s="150">
        <f t="shared" si="28"/>
        <v>6077.9326649979012</v>
      </c>
      <c r="Q30" s="150">
        <f t="shared" si="28"/>
        <v>6077.9326649979012</v>
      </c>
      <c r="R30" s="150">
        <f t="shared" si="28"/>
        <v>6077.9326649979012</v>
      </c>
      <c r="S30" s="150">
        <f t="shared" si="28"/>
        <v>6077.9326649979012</v>
      </c>
      <c r="T30" s="150">
        <f t="shared" si="28"/>
        <v>6077.9326649979012</v>
      </c>
      <c r="U30" s="150">
        <f t="shared" si="28"/>
        <v>6077.9326649979012</v>
      </c>
      <c r="V30" s="150">
        <f t="shared" si="28"/>
        <v>6077.9326649979012</v>
      </c>
      <c r="W30" s="150">
        <f t="shared" si="28"/>
        <v>6077.9326649979012</v>
      </c>
      <c r="X30" s="150">
        <f>X13/$D$118</f>
        <v>6077.9326649979012</v>
      </c>
      <c r="Y30" s="150">
        <f t="shared" ref="Y30:AH30" si="29">Y13/$D$118</f>
        <v>6077.9326649979012</v>
      </c>
      <c r="Z30" s="150">
        <f t="shared" si="29"/>
        <v>6077.9326649979012</v>
      </c>
      <c r="AA30" s="150">
        <f t="shared" si="29"/>
        <v>6077.9326649979012</v>
      </c>
      <c r="AB30" s="150">
        <f t="shared" si="29"/>
        <v>6077.9326649979012</v>
      </c>
      <c r="AC30" s="150">
        <f t="shared" si="29"/>
        <v>6077.9326649979012</v>
      </c>
      <c r="AD30" s="150">
        <f t="shared" si="29"/>
        <v>6077.9326649979012</v>
      </c>
      <c r="AE30" s="150">
        <f t="shared" si="29"/>
        <v>6077.9326649979012</v>
      </c>
      <c r="AF30" s="150">
        <f t="shared" si="29"/>
        <v>6077.9326649979012</v>
      </c>
      <c r="AG30" s="150">
        <f t="shared" si="29"/>
        <v>6077.9326649979012</v>
      </c>
      <c r="AH30" s="150">
        <f t="shared" si="29"/>
        <v>6077.932664997901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6056.097334845999</v>
      </c>
      <c r="F31" s="216">
        <f t="shared" si="30"/>
        <v>44654.571289739579</v>
      </c>
      <c r="G31" s="216">
        <f t="shared" si="30"/>
        <v>31890.912693243987</v>
      </c>
      <c r="H31" s="216">
        <f t="shared" si="30"/>
        <v>22774.013695747133</v>
      </c>
      <c r="I31" s="216">
        <f t="shared" si="30"/>
        <v>16282.781609529377</v>
      </c>
      <c r="J31" s="216">
        <f t="shared" si="30"/>
        <v>16264.547811534383</v>
      </c>
      <c r="K31" s="216">
        <f t="shared" si="30"/>
        <v>16282.781609529377</v>
      </c>
      <c r="L31" s="216">
        <f t="shared" si="30"/>
        <v>8132.2739057671915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9978.164669848098</v>
      </c>
      <c r="F32" s="203">
        <f t="shared" ref="F32:W32" si="32">F30-F31</f>
        <v>-38576.638624741681</v>
      </c>
      <c r="G32" s="203">
        <f t="shared" si="32"/>
        <v>-25812.980028246086</v>
      </c>
      <c r="H32" s="203">
        <f t="shared" si="32"/>
        <v>-16696.081030749232</v>
      </c>
      <c r="I32" s="203">
        <f t="shared" si="32"/>
        <v>-10204.848944531475</v>
      </c>
      <c r="J32" s="203">
        <f t="shared" si="32"/>
        <v>-10186.615146536482</v>
      </c>
      <c r="K32" s="203">
        <f t="shared" si="32"/>
        <v>-10204.848944531475</v>
      </c>
      <c r="L32" s="203">
        <f t="shared" si="32"/>
        <v>-2054.3412407692904</v>
      </c>
      <c r="M32" s="203">
        <f t="shared" si="32"/>
        <v>6077.9326649979012</v>
      </c>
      <c r="N32" s="203">
        <f t="shared" si="32"/>
        <v>6077.9326649979012</v>
      </c>
      <c r="O32" s="203">
        <f t="shared" si="32"/>
        <v>6077.9326649979012</v>
      </c>
      <c r="P32" s="203">
        <f t="shared" si="32"/>
        <v>6077.9326649979012</v>
      </c>
      <c r="Q32" s="203">
        <f t="shared" si="32"/>
        <v>6077.9326649979012</v>
      </c>
      <c r="R32" s="203">
        <f t="shared" si="32"/>
        <v>6077.9326649979012</v>
      </c>
      <c r="S32" s="203">
        <f t="shared" si="32"/>
        <v>6077.9326649979012</v>
      </c>
      <c r="T32" s="203">
        <f t="shared" si="32"/>
        <v>6077.9326649979012</v>
      </c>
      <c r="U32" s="203">
        <f t="shared" si="32"/>
        <v>6077.9326649979012</v>
      </c>
      <c r="V32" s="203">
        <f t="shared" si="32"/>
        <v>6077.9326649979012</v>
      </c>
      <c r="W32" s="203">
        <f t="shared" si="32"/>
        <v>6077.9326649979012</v>
      </c>
      <c r="X32" s="203">
        <f>X30-X31</f>
        <v>6077.9326649979012</v>
      </c>
      <c r="Y32" s="203">
        <f t="shared" ref="Y32:AH32" si="33">Y30-Y31</f>
        <v>6077.9326649979012</v>
      </c>
      <c r="Z32" s="203">
        <f t="shared" si="33"/>
        <v>6077.9326649979012</v>
      </c>
      <c r="AA32" s="203">
        <f t="shared" si="33"/>
        <v>6077.9326649979012</v>
      </c>
      <c r="AB32" s="203">
        <f t="shared" si="33"/>
        <v>6077.9326649979012</v>
      </c>
      <c r="AC32" s="203">
        <f t="shared" si="33"/>
        <v>6077.9326649979012</v>
      </c>
      <c r="AD32" s="203">
        <f t="shared" si="33"/>
        <v>6077.9326649979012</v>
      </c>
      <c r="AE32" s="203">
        <f t="shared" si="33"/>
        <v>6077.9326649979012</v>
      </c>
      <c r="AF32" s="203">
        <f t="shared" si="33"/>
        <v>6077.9326649979012</v>
      </c>
      <c r="AG32" s="203">
        <f t="shared" si="33"/>
        <v>6077.9326649979012</v>
      </c>
      <c r="AH32" s="203">
        <f t="shared" si="33"/>
        <v>6077.932664997901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4195.4145806681008</v>
      </c>
      <c r="F34" s="203">
        <f t="shared" si="34"/>
        <v>-8101.0941111957527</v>
      </c>
      <c r="G34" s="203">
        <f t="shared" si="34"/>
        <v>-5420.7258059316773</v>
      </c>
      <c r="H34" s="203">
        <f t="shared" si="34"/>
        <v>-3506.1770164573386</v>
      </c>
      <c r="I34" s="203">
        <f t="shared" si="34"/>
        <v>-2143.0182783516098</v>
      </c>
      <c r="J34" s="203">
        <f t="shared" si="34"/>
        <v>-2139.1891807726611</v>
      </c>
      <c r="K34" s="203">
        <f t="shared" si="34"/>
        <v>-2143.0182783516098</v>
      </c>
      <c r="L34" s="203">
        <f t="shared" si="34"/>
        <v>-431.41166056155095</v>
      </c>
      <c r="M34" s="203">
        <f t="shared" si="34"/>
        <v>1276.3658596495593</v>
      </c>
      <c r="N34" s="203">
        <f t="shared" si="34"/>
        <v>1276.3658596495593</v>
      </c>
      <c r="O34" s="203">
        <f t="shared" si="34"/>
        <v>1276.3658596495593</v>
      </c>
      <c r="P34" s="203">
        <f t="shared" si="34"/>
        <v>1276.3658596495593</v>
      </c>
      <c r="Q34" s="203">
        <f t="shared" si="34"/>
        <v>1276.3658596495593</v>
      </c>
      <c r="R34" s="203">
        <f t="shared" si="34"/>
        <v>1276.3658596495593</v>
      </c>
      <c r="S34" s="203">
        <f t="shared" si="34"/>
        <v>1276.3658596495593</v>
      </c>
      <c r="T34" s="203">
        <f t="shared" si="34"/>
        <v>1276.3658596495593</v>
      </c>
      <c r="U34" s="203">
        <f t="shared" si="34"/>
        <v>1276.3658596495593</v>
      </c>
      <c r="V34" s="203">
        <f t="shared" si="34"/>
        <v>1276.3658596495593</v>
      </c>
      <c r="W34" s="203">
        <f t="shared" si="34"/>
        <v>1276.3658596495593</v>
      </c>
      <c r="X34" s="203">
        <f t="shared" si="34"/>
        <v>1276.3658596495593</v>
      </c>
      <c r="Y34" s="203">
        <f t="shared" si="34"/>
        <v>1276.3658596495593</v>
      </c>
      <c r="Z34" s="203">
        <f t="shared" si="34"/>
        <v>1276.3658596495593</v>
      </c>
      <c r="AA34" s="203">
        <f t="shared" si="34"/>
        <v>1276.3658596495593</v>
      </c>
      <c r="AB34" s="203">
        <f t="shared" si="34"/>
        <v>1276.3658596495593</v>
      </c>
      <c r="AC34" s="203">
        <f t="shared" si="34"/>
        <v>1276.3658596495593</v>
      </c>
      <c r="AD34" s="203">
        <f t="shared" si="34"/>
        <v>1276.3658596495593</v>
      </c>
      <c r="AE34" s="203">
        <f t="shared" si="34"/>
        <v>1276.3658596495593</v>
      </c>
      <c r="AF34" s="203">
        <f t="shared" si="34"/>
        <v>1276.3658596495593</v>
      </c>
      <c r="AG34" s="203">
        <f t="shared" si="34"/>
        <v>1276.3658596495593</v>
      </c>
      <c r="AH34" s="203">
        <f t="shared" si="34"/>
        <v>1276.365859649559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M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7690.174158064227</v>
      </c>
      <c r="F48" s="184">
        <f t="shared" ref="F48:BF48" si="37">F27</f>
        <v>14519.887966243818</v>
      </c>
      <c r="G48" s="184">
        <f t="shared" si="37"/>
        <v>13659.014307435105</v>
      </c>
      <c r="H48" s="184">
        <f t="shared" si="37"/>
        <v>12966.23318538328</v>
      </c>
      <c r="I48" s="184">
        <f t="shared" si="37"/>
        <v>12393.358072884699</v>
      </c>
      <c r="J48" s="184">
        <f t="shared" si="37"/>
        <v>11870.490490071292</v>
      </c>
      <c r="K48" s="184">
        <f t="shared" si="37"/>
        <v>11347.622907257888</v>
      </c>
      <c r="L48" s="184">
        <f t="shared" si="37"/>
        <v>10887.229717272456</v>
      </c>
      <c r="M48" s="184">
        <f t="shared" si="37"/>
        <v>10551.92539005694</v>
      </c>
      <c r="N48" s="184">
        <f t="shared" si="37"/>
        <v>10279.0954556694</v>
      </c>
      <c r="O48" s="184">
        <f t="shared" si="37"/>
        <v>10006.265521281861</v>
      </c>
      <c r="P48" s="184">
        <f t="shared" si="37"/>
        <v>9733.4355868943221</v>
      </c>
      <c r="Q48" s="184">
        <f t="shared" si="37"/>
        <v>9460.6056525067852</v>
      </c>
      <c r="R48" s="184">
        <f t="shared" si="37"/>
        <v>9187.7757181192446</v>
      </c>
      <c r="S48" s="184">
        <f t="shared" si="37"/>
        <v>8914.9457837317041</v>
      </c>
      <c r="T48" s="184">
        <f t="shared" si="37"/>
        <v>8642.1158493441671</v>
      </c>
      <c r="U48" s="184">
        <f t="shared" si="37"/>
        <v>8369.2859149566284</v>
      </c>
      <c r="V48" s="184">
        <f t="shared" si="37"/>
        <v>8096.4559805690869</v>
      </c>
      <c r="W48" s="184">
        <f t="shared" si="37"/>
        <v>7823.6260461815482</v>
      </c>
      <c r="X48" s="184">
        <f t="shared" si="37"/>
        <v>7550.7961117940094</v>
      </c>
      <c r="Y48" s="184">
        <f t="shared" si="37"/>
        <v>7277.9661774064707</v>
      </c>
      <c r="Z48" s="184">
        <f t="shared" si="37"/>
        <v>7005.136243018932</v>
      </c>
      <c r="AA48" s="184">
        <f t="shared" si="37"/>
        <v>6732.3063086313932</v>
      </c>
      <c r="AB48" s="184">
        <f t="shared" si="37"/>
        <v>6459.4763742438545</v>
      </c>
      <c r="AC48" s="184">
        <f t="shared" si="37"/>
        <v>6186.6464398563157</v>
      </c>
      <c r="AD48" s="184">
        <f t="shared" si="37"/>
        <v>5913.816505468777</v>
      </c>
      <c r="AE48" s="184">
        <f t="shared" si="37"/>
        <v>5640.9865710812383</v>
      </c>
      <c r="AF48" s="184">
        <f t="shared" si="37"/>
        <v>5368.1566366936995</v>
      </c>
      <c r="AG48" s="184">
        <f t="shared" si="37"/>
        <v>5095.3267023061608</v>
      </c>
      <c r="AH48" s="184">
        <f t="shared" si="37"/>
        <v>4822.49676791862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8132.428512015831</v>
      </c>
      <c r="G49" s="185">
        <f>F48*(1+$D49)*(1+Fin_Assumptions!$E$7)</f>
        <v>14882.885165399912</v>
      </c>
      <c r="H49" s="185">
        <f>G48*(1+$D49)*(1+Fin_Assumptions!$E$7)</f>
        <v>14000.489665120982</v>
      </c>
      <c r="I49" s="185">
        <f>H48*(1+$D49)*(1+Fin_Assumptions!$E$7)</f>
        <v>13290.389015017861</v>
      </c>
      <c r="J49" s="185">
        <f>I48*(1+$D49)*(1+Fin_Assumptions!$E$7)</f>
        <v>12703.192024706816</v>
      </c>
      <c r="K49" s="185">
        <f>J48*(1+$D49)*(1+Fin_Assumptions!$E$7)</f>
        <v>12167.252752323073</v>
      </c>
      <c r="L49" s="185">
        <f>K48*(1+$D49)*(1+Fin_Assumptions!$E$7)</f>
        <v>11631.313479939334</v>
      </c>
      <c r="M49" s="185">
        <f>L48*(1+$D49)*(1+Fin_Assumptions!$E$7)</f>
        <v>11159.410460204266</v>
      </c>
      <c r="N49" s="185">
        <f>M48*(1+$D49)*(1+Fin_Assumptions!$E$7)</f>
        <v>10815.723524808363</v>
      </c>
      <c r="O49" s="185">
        <f>N48*(1+$D49)*(1+Fin_Assumptions!$E$7)</f>
        <v>10536.072842061134</v>
      </c>
      <c r="P49" s="185">
        <f>O48*(1+$D49)*(1+Fin_Assumptions!$E$7)</f>
        <v>10256.422159313906</v>
      </c>
      <c r="Q49" s="185">
        <f>P48*(1+$D49)*(1+Fin_Assumptions!$E$7)</f>
        <v>9976.7714765666788</v>
      </c>
      <c r="R49" s="185">
        <f>Q48*(1+$D49)*(1+Fin_Assumptions!$E$7)</f>
        <v>9697.1207938194548</v>
      </c>
      <c r="S49" s="185">
        <f>R48*(1+$D49)*(1+Fin_Assumptions!$E$7)</f>
        <v>9417.4701110722253</v>
      </c>
      <c r="T49" s="185">
        <f>S48*(1+$D49)*(1+Fin_Assumptions!$E$7)</f>
        <v>9137.8194283249959</v>
      </c>
      <c r="U49" s="185">
        <f>T48*(1+$D49)*(1+Fin_Assumptions!$E$7)</f>
        <v>8858.1687455777701</v>
      </c>
      <c r="V49" s="185">
        <f>U48*(1+$D49)*(1+Fin_Assumptions!$E$7)</f>
        <v>8578.5180628305425</v>
      </c>
      <c r="W49" s="185">
        <f>V48*(1+$D49)*(1+Fin_Assumptions!$E$7)</f>
        <v>8298.867380083313</v>
      </c>
      <c r="X49" s="185">
        <f>W48*(1+$D49)*(1+Fin_Assumptions!$E$7)</f>
        <v>8019.2166973360863</v>
      </c>
      <c r="Y49" s="185">
        <f>X48*(1+$D49)*(1+Fin_Assumptions!$E$7)</f>
        <v>7739.5660145888587</v>
      </c>
      <c r="Z49" s="185">
        <f>Y48*(1+$D49)*(1+Fin_Assumptions!$E$7)</f>
        <v>7459.915331841632</v>
      </c>
      <c r="AA49" s="185">
        <f>Z48*(1+$D49)*(1+Fin_Assumptions!$E$7)</f>
        <v>7180.2646490944044</v>
      </c>
      <c r="AB49" s="185">
        <f>AA48*(1+$D49)*(1+Fin_Assumptions!$E$7)</f>
        <v>6900.6139663471777</v>
      </c>
      <c r="AC49" s="185">
        <f>AB48*(1+$D49)*(1+Fin_Assumptions!$E$7)</f>
        <v>6620.96328359995</v>
      </c>
      <c r="AD49" s="185">
        <f>AC48*(1+$D49)*(1+Fin_Assumptions!$E$7)</f>
        <v>6341.3126008527233</v>
      </c>
      <c r="AE49" s="185">
        <f>AD48*(1+$D49)*(1+Fin_Assumptions!$E$7)</f>
        <v>6061.6619181054957</v>
      </c>
      <c r="AF49" s="185">
        <f>AE48*(1+$D49)*(1+Fin_Assumptions!$E$7)</f>
        <v>5782.011235358269</v>
      </c>
      <c r="AG49" s="185">
        <f>AF48*(1+$D49)*(1+Fin_Assumptions!$E$7)</f>
        <v>5502.3605526110414</v>
      </c>
      <c r="AH49" s="185">
        <f>AG48*(1+$D49)*(1+Fin_Assumptions!$E$7)</f>
        <v>5222.7098698638147</v>
      </c>
      <c r="AI49" s="185">
        <f>AH48*(1+$D49)*(1+Fin_Assumptions!$E$7)</f>
        <v>4943.059187116589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8585.739224816225</v>
      </c>
      <c r="H50" s="185">
        <f>G49*(1+$D50)*(1+Fin_Assumptions!$E$7)</f>
        <v>15254.957294534908</v>
      </c>
      <c r="I50" s="185">
        <f>H49*(1+$D50)*(1+Fin_Assumptions!$E$7)</f>
        <v>14350.501906749005</v>
      </c>
      <c r="J50" s="185">
        <f>I49*(1+$D50)*(1+Fin_Assumptions!$E$7)</f>
        <v>13622.648740393306</v>
      </c>
      <c r="K50" s="185">
        <f>J49*(1+$D50)*(1+Fin_Assumptions!$E$7)</f>
        <v>13020.771825324486</v>
      </c>
      <c r="L50" s="185">
        <f>K49*(1+$D50)*(1+Fin_Assumptions!$E$7)</f>
        <v>12471.434071131149</v>
      </c>
      <c r="M50" s="185">
        <f>L49*(1+$D50)*(1+Fin_Assumptions!$E$7)</f>
        <v>11922.096316937816</v>
      </c>
      <c r="N50" s="185">
        <f>M49*(1+$D50)*(1+Fin_Assumptions!$E$7)</f>
        <v>11438.395721709372</v>
      </c>
      <c r="O50" s="185">
        <f>N49*(1+$D50)*(1+Fin_Assumptions!$E$7)</f>
        <v>11086.116612928572</v>
      </c>
      <c r="P50" s="185">
        <f>O49*(1+$D50)*(1+Fin_Assumptions!$E$7)</f>
        <v>10799.474663112662</v>
      </c>
      <c r="Q50" s="185">
        <f>P49*(1+$D50)*(1+Fin_Assumptions!$E$7)</f>
        <v>10512.832713296753</v>
      </c>
      <c r="R50" s="185">
        <f>Q49*(1+$D50)*(1+Fin_Assumptions!$E$7)</f>
        <v>10226.190763480845</v>
      </c>
      <c r="S50" s="185">
        <f>R49*(1+$D50)*(1+Fin_Assumptions!$E$7)</f>
        <v>9939.5488136649401</v>
      </c>
      <c r="T50" s="185">
        <f>S49*(1+$D50)*(1+Fin_Assumptions!$E$7)</f>
        <v>9652.9068638490298</v>
      </c>
      <c r="U50" s="185">
        <f>T49*(1+$D50)*(1+Fin_Assumptions!$E$7)</f>
        <v>9366.2649140331196</v>
      </c>
      <c r="V50" s="185">
        <f>U49*(1+$D50)*(1+Fin_Assumptions!$E$7)</f>
        <v>9079.6229642172129</v>
      </c>
      <c r="W50" s="185">
        <f>V49*(1+$D50)*(1+Fin_Assumptions!$E$7)</f>
        <v>8792.9810144013045</v>
      </c>
      <c r="X50" s="185">
        <f>W49*(1+$D50)*(1+Fin_Assumptions!$E$7)</f>
        <v>8506.3390645853942</v>
      </c>
      <c r="Y50" s="185">
        <f>X49*(1+$D50)*(1+Fin_Assumptions!$E$7)</f>
        <v>8219.6971147694876</v>
      </c>
      <c r="Z50" s="185">
        <f>Y49*(1+$D50)*(1+Fin_Assumptions!$E$7)</f>
        <v>7933.0551649535792</v>
      </c>
      <c r="AA50" s="185">
        <f>Z49*(1+$D50)*(1+Fin_Assumptions!$E$7)</f>
        <v>7646.4132151376725</v>
      </c>
      <c r="AB50" s="185">
        <f>AA49*(1+$D50)*(1+Fin_Assumptions!$E$7)</f>
        <v>7359.7712653217641</v>
      </c>
      <c r="AC50" s="185">
        <f>AB49*(1+$D50)*(1+Fin_Assumptions!$E$7)</f>
        <v>7073.1293155058565</v>
      </c>
      <c r="AD50" s="185">
        <f>AC49*(1+$D50)*(1+Fin_Assumptions!$E$7)</f>
        <v>6786.4873656899481</v>
      </c>
      <c r="AE50" s="185">
        <f>AD49*(1+$D50)*(1+Fin_Assumptions!$E$7)</f>
        <v>6499.8454158740406</v>
      </c>
      <c r="AF50" s="185">
        <f>AE49*(1+$D50)*(1+Fin_Assumptions!$E$7)</f>
        <v>6213.203466058133</v>
      </c>
      <c r="AG50" s="185">
        <f>AF49*(1+$D50)*(1+Fin_Assumptions!$E$7)</f>
        <v>5926.5615162422255</v>
      </c>
      <c r="AH50" s="185">
        <f>AG49*(1+$D50)*(1+Fin_Assumptions!$E$7)</f>
        <v>5639.919566426317</v>
      </c>
      <c r="AI50" s="185">
        <f>AH49*(1+$D50)*(1+Fin_Assumptions!$E$7)</f>
        <v>5353.2776166104095</v>
      </c>
      <c r="AJ50" s="185">
        <f>AI49*(1+$D50)*(1+Fin_Assumptions!$E$7)</f>
        <v>5066.635666794503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9050.38270543663</v>
      </c>
      <c r="I51" s="185">
        <f>H50*(1+$D51)*(1+Fin_Assumptions!$E$7)</f>
        <v>15636.331226898279</v>
      </c>
      <c r="J51" s="185">
        <f>I50*(1+$D51)*(1+Fin_Assumptions!$E$7)</f>
        <v>14709.264454417729</v>
      </c>
      <c r="K51" s="185">
        <f>J50*(1+$D51)*(1+Fin_Assumptions!$E$7)</f>
        <v>13963.214958903138</v>
      </c>
      <c r="L51" s="185">
        <f>K50*(1+$D51)*(1+Fin_Assumptions!$E$7)</f>
        <v>13346.291120957596</v>
      </c>
      <c r="M51" s="185">
        <f>L50*(1+$D51)*(1+Fin_Assumptions!$E$7)</f>
        <v>12783.219922909426</v>
      </c>
      <c r="N51" s="185">
        <f>M50*(1+$D51)*(1+Fin_Assumptions!$E$7)</f>
        <v>12220.148724861259</v>
      </c>
      <c r="O51" s="185">
        <f>N50*(1+$D51)*(1+Fin_Assumptions!$E$7)</f>
        <v>11724.355614752105</v>
      </c>
      <c r="P51" s="185">
        <f>O50*(1+$D51)*(1+Fin_Assumptions!$E$7)</f>
        <v>11363.269528251785</v>
      </c>
      <c r="Q51" s="185">
        <f>P50*(1+$D51)*(1+Fin_Assumptions!$E$7)</f>
        <v>11069.461529690478</v>
      </c>
      <c r="R51" s="185">
        <f>Q50*(1+$D51)*(1+Fin_Assumptions!$E$7)</f>
        <v>10775.653531129172</v>
      </c>
      <c r="S51" s="185">
        <f>R50*(1+$D51)*(1+Fin_Assumptions!$E$7)</f>
        <v>10481.845532567866</v>
      </c>
      <c r="T51" s="185">
        <f>S50*(1+$D51)*(1+Fin_Assumptions!$E$7)</f>
        <v>10188.037534006562</v>
      </c>
      <c r="U51" s="185">
        <f>T50*(1+$D51)*(1+Fin_Assumptions!$E$7)</f>
        <v>9894.2295354452544</v>
      </c>
      <c r="V51" s="185">
        <f>U50*(1+$D51)*(1+Fin_Assumptions!$E$7)</f>
        <v>9600.4215368839468</v>
      </c>
      <c r="W51" s="185">
        <f>V50*(1+$D51)*(1+Fin_Assumptions!$E$7)</f>
        <v>9306.6135383226429</v>
      </c>
      <c r="X51" s="185">
        <f>W50*(1+$D51)*(1+Fin_Assumptions!$E$7)</f>
        <v>9012.8055397613371</v>
      </c>
      <c r="Y51" s="185">
        <f>X50*(1+$D51)*(1+Fin_Assumptions!$E$7)</f>
        <v>8718.9975412000276</v>
      </c>
      <c r="Z51" s="185">
        <f>Y50*(1+$D51)*(1+Fin_Assumptions!$E$7)</f>
        <v>8425.1895426387237</v>
      </c>
      <c r="AA51" s="185">
        <f>Z50*(1+$D51)*(1+Fin_Assumptions!$E$7)</f>
        <v>8131.3815440774179</v>
      </c>
      <c r="AB51" s="185">
        <f>AA50*(1+$D51)*(1+Fin_Assumptions!$E$7)</f>
        <v>7837.5735455161139</v>
      </c>
      <c r="AC51" s="185">
        <f>AB50*(1+$D51)*(1+Fin_Assumptions!$E$7)</f>
        <v>7543.7655469548072</v>
      </c>
      <c r="AD51" s="185">
        <f>AC50*(1+$D51)*(1+Fin_Assumptions!$E$7)</f>
        <v>7249.9575483935023</v>
      </c>
      <c r="AE51" s="185">
        <f>AD50*(1+$D51)*(1+Fin_Assumptions!$E$7)</f>
        <v>6956.1495498321965</v>
      </c>
      <c r="AF51" s="185">
        <f>AE50*(1+$D51)*(1+Fin_Assumptions!$E$7)</f>
        <v>6662.3415512708907</v>
      </c>
      <c r="AG51" s="185">
        <f>AF50*(1+$D51)*(1+Fin_Assumptions!$E$7)</f>
        <v>6368.5335527095858</v>
      </c>
      <c r="AH51" s="185">
        <f>AG50*(1+$D51)*(1+Fin_Assumptions!$E$7)</f>
        <v>6074.7255541482809</v>
      </c>
      <c r="AI51" s="185">
        <f>AH50*(1+$D51)*(1+Fin_Assumptions!$E$7)</f>
        <v>5780.9175555869742</v>
      </c>
      <c r="AJ51" s="185">
        <f>AI50*(1+$D51)*(1+Fin_Assumptions!$E$7)</f>
        <v>5487.1095570256693</v>
      </c>
      <c r="AK51" s="185">
        <f>AJ50*(1+$D51)*(1+Fin_Assumptions!$E$7)</f>
        <v>5193.301558464366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9033471573990877E-2</v>
      </c>
      <c r="E52" s="230"/>
      <c r="F52" s="185"/>
      <c r="G52" s="185"/>
      <c r="H52" s="185"/>
      <c r="I52" s="185">
        <f>H51*(1+$D52)*(1+Fin_Assumptions!$E$7)</f>
        <v>17983.383946048179</v>
      </c>
      <c r="J52" s="185">
        <f>I51*(1+$D52)*(1+Fin_Assumptions!$E$7)</f>
        <v>14760.551129539601</v>
      </c>
      <c r="K52" s="185">
        <f>J51*(1+$D52)*(1+Fin_Assumptions!$E$7)</f>
        <v>13885.40872579232</v>
      </c>
      <c r="L52" s="185">
        <f>K51*(1+$D52)*(1+Fin_Assumptions!$E$7)</f>
        <v>13181.144946526319</v>
      </c>
      <c r="M52" s="185">
        <f>L51*(1+$D52)*(1+Fin_Assumptions!$E$7)</f>
        <v>12598.774586056965</v>
      </c>
      <c r="N52" s="185">
        <f>M51*(1+$D52)*(1+Fin_Assumptions!$E$7)</f>
        <v>12067.240616370791</v>
      </c>
      <c r="O52" s="185">
        <f>N51*(1+$D52)*(1+Fin_Assumptions!$E$7)</f>
        <v>11535.706646684619</v>
      </c>
      <c r="P52" s="185">
        <f>O51*(1+$D52)*(1+Fin_Assumptions!$E$7)</f>
        <v>11067.682565763989</v>
      </c>
      <c r="Q52" s="185">
        <f>P51*(1+$D52)*(1+Fin_Assumptions!$E$7)</f>
        <v>10726.820661228177</v>
      </c>
      <c r="R52" s="185">
        <f>Q51*(1+$D52)*(1+Fin_Assumptions!$E$7)</f>
        <v>10449.468645457906</v>
      </c>
      <c r="S52" s="185">
        <f>R51*(1+$D52)*(1+Fin_Assumptions!$E$7)</f>
        <v>10172.116629687638</v>
      </c>
      <c r="T52" s="185">
        <f>S51*(1+$D52)*(1+Fin_Assumptions!$E$7)</f>
        <v>9894.7646139173667</v>
      </c>
      <c r="U52" s="185">
        <f>T51*(1+$D52)*(1+Fin_Assumptions!$E$7)</f>
        <v>9617.4125981470988</v>
      </c>
      <c r="V52" s="185">
        <f>U51*(1+$D52)*(1+Fin_Assumptions!$E$7)</f>
        <v>9340.0605823768274</v>
      </c>
      <c r="W52" s="185">
        <f>V51*(1+$D52)*(1+Fin_Assumptions!$E$7)</f>
        <v>9062.7085666065577</v>
      </c>
      <c r="X52" s="185">
        <f>W51*(1+$D52)*(1+Fin_Assumptions!$E$7)</f>
        <v>8785.3565508362881</v>
      </c>
      <c r="Y52" s="185">
        <f>X51*(1+$D52)*(1+Fin_Assumptions!$E$7)</f>
        <v>8508.0045350660184</v>
      </c>
      <c r="Z52" s="185">
        <f>Y51*(1+$D52)*(1+Fin_Assumptions!$E$7)</f>
        <v>8230.6525192957452</v>
      </c>
      <c r="AA52" s="185">
        <f>Z51*(1+$D52)*(1+Fin_Assumptions!$E$7)</f>
        <v>7953.3005035254773</v>
      </c>
      <c r="AB52" s="185">
        <f>AA51*(1+$D52)*(1+Fin_Assumptions!$E$7)</f>
        <v>7675.9484877552086</v>
      </c>
      <c r="AC52" s="185">
        <f>AB51*(1+$D52)*(1+Fin_Assumptions!$E$7)</f>
        <v>7398.5964719849399</v>
      </c>
      <c r="AD52" s="185">
        <f>AC51*(1+$D52)*(1+Fin_Assumptions!$E$7)</f>
        <v>7121.2444562146702</v>
      </c>
      <c r="AE52" s="185">
        <f>AD51*(1+$D52)*(1+Fin_Assumptions!$E$7)</f>
        <v>6843.8924404444006</v>
      </c>
      <c r="AF52" s="185">
        <f>AE51*(1+$D52)*(1+Fin_Assumptions!$E$7)</f>
        <v>6566.5404246741318</v>
      </c>
      <c r="AG52" s="185">
        <f>AF51*(1+$D52)*(1+Fin_Assumptions!$E$7)</f>
        <v>6289.1884089038613</v>
      </c>
      <c r="AH52" s="185">
        <f>AG51*(1+$D52)*(1+Fin_Assumptions!$E$7)</f>
        <v>6011.8363931335925</v>
      </c>
      <c r="AI52" s="185">
        <f>AH51*(1+$D52)*(1+Fin_Assumptions!$E$7)</f>
        <v>5734.4843773633238</v>
      </c>
      <c r="AJ52" s="185">
        <f>AI51*(1+$D52)*(1+Fin_Assumptions!$E$7)</f>
        <v>5457.1323615930532</v>
      </c>
      <c r="AK52" s="185">
        <f>AJ51*(1+$D52)*(1+Fin_Assumptions!$E$7)</f>
        <v>5179.7803458227845</v>
      </c>
      <c r="AL52" s="185">
        <f>AK51*(1+$D52)*(1+Fin_Assumptions!$E$7)</f>
        <v>4902.4283300525176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5367625718093172E-2</v>
      </c>
      <c r="E53" s="230"/>
      <c r="F53" s="185"/>
      <c r="G53" s="185"/>
      <c r="H53" s="185"/>
      <c r="I53" s="185"/>
      <c r="J53" s="185">
        <f>I52*(1+$D53)*(1+Fin_Assumptions!$E$7)</f>
        <v>17412.378841443082</v>
      </c>
      <c r="K53" s="185">
        <f>J52*(1+$D53)*(1+Fin_Assumptions!$E$7)</f>
        <v>14291.876820686635</v>
      </c>
      <c r="L53" s="185">
        <f>K52*(1+$D53)*(1+Fin_Assumptions!$E$7)</f>
        <v>13444.521777832902</v>
      </c>
      <c r="M53" s="185">
        <f>L52*(1+$D53)*(1+Fin_Assumptions!$E$7)</f>
        <v>12762.619652755891</v>
      </c>
      <c r="N53" s="185">
        <f>M52*(1+$D53)*(1+Fin_Assumptions!$E$7)</f>
        <v>12198.740609026276</v>
      </c>
      <c r="O53" s="185">
        <f>N52*(1+$D53)*(1+Fin_Assumptions!$E$7)</f>
        <v>11684.083808335234</v>
      </c>
      <c r="P53" s="185">
        <f>O52*(1+$D53)*(1+Fin_Assumptions!$E$7)</f>
        <v>11169.427007644195</v>
      </c>
      <c r="Q53" s="185">
        <f>P52*(1+$D53)*(1+Fin_Assumptions!$E$7)</f>
        <v>10716.263541393504</v>
      </c>
      <c r="R53" s="185">
        <f>Q52*(1+$D53)*(1+Fin_Assumptions!$E$7)</f>
        <v>10386.22462145499</v>
      </c>
      <c r="S53" s="185">
        <f>R52*(1+$D53)*(1+Fin_Assumptions!$E$7)</f>
        <v>10117.679035956822</v>
      </c>
      <c r="T53" s="185">
        <f>S52*(1+$D53)*(1+Fin_Assumptions!$E$7)</f>
        <v>9849.1334504586575</v>
      </c>
      <c r="U53" s="185">
        <f>T52*(1+$D53)*(1+Fin_Assumptions!$E$7)</f>
        <v>9580.5878649604911</v>
      </c>
      <c r="V53" s="185">
        <f>U52*(1+$D53)*(1+Fin_Assumptions!$E$7)</f>
        <v>9312.0422794623264</v>
      </c>
      <c r="W53" s="185">
        <f>V52*(1+$D53)*(1+Fin_Assumptions!$E$7)</f>
        <v>9043.4966939641581</v>
      </c>
      <c r="X53" s="185">
        <f>W52*(1+$D53)*(1+Fin_Assumptions!$E$7)</f>
        <v>8774.9511084659916</v>
      </c>
      <c r="Y53" s="185">
        <f>X52*(1+$D53)*(1+Fin_Assumptions!$E$7)</f>
        <v>8506.4055229678252</v>
      </c>
      <c r="Z53" s="185">
        <f>Y52*(1+$D53)*(1+Fin_Assumptions!$E$7)</f>
        <v>8237.8599374696587</v>
      </c>
      <c r="AA53" s="185">
        <f>Z52*(1+$D53)*(1+Fin_Assumptions!$E$7)</f>
        <v>7969.3143519714895</v>
      </c>
      <c r="AB53" s="185">
        <f>AA52*(1+$D53)*(1+Fin_Assumptions!$E$7)</f>
        <v>7700.7687664733248</v>
      </c>
      <c r="AC53" s="185">
        <f>AB52*(1+$D53)*(1+Fin_Assumptions!$E$7)</f>
        <v>7432.2231809751602</v>
      </c>
      <c r="AD53" s="185">
        <f>AC52*(1+$D53)*(1+Fin_Assumptions!$E$7)</f>
        <v>7163.6775954769946</v>
      </c>
      <c r="AE53" s="185">
        <f>AD52*(1+$D53)*(1+Fin_Assumptions!$E$7)</f>
        <v>6895.1320099788281</v>
      </c>
      <c r="AF53" s="185">
        <f>AE52*(1+$D53)*(1+Fin_Assumptions!$E$7)</f>
        <v>6626.5864244806626</v>
      </c>
      <c r="AG53" s="185">
        <f>AF52*(1+$D53)*(1+Fin_Assumptions!$E$7)</f>
        <v>6358.0408389824961</v>
      </c>
      <c r="AH53" s="185">
        <f>AG52*(1+$D53)*(1+Fin_Assumptions!$E$7)</f>
        <v>6089.4952534843287</v>
      </c>
      <c r="AI53" s="185">
        <f>AH52*(1+$D53)*(1+Fin_Assumptions!$E$7)</f>
        <v>5820.9496679861641</v>
      </c>
      <c r="AJ53" s="185">
        <f>AI52*(1+$D53)*(1+Fin_Assumptions!$E$7)</f>
        <v>5552.4040824879985</v>
      </c>
      <c r="AK53" s="185">
        <f>AJ52*(1+$D53)*(1+Fin_Assumptions!$E$7)</f>
        <v>5283.858496989832</v>
      </c>
      <c r="AL53" s="185">
        <f>AK52*(1+$D53)*(1+Fin_Assumptions!$E$7)</f>
        <v>5015.3129114916665</v>
      </c>
      <c r="AM53" s="185">
        <f>AL52*(1+$D53)*(1+Fin_Assumptions!$E$7)</f>
        <v>4746.767325993502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8392810416873933E-2</v>
      </c>
      <c r="E54" s="230"/>
      <c r="F54" s="185"/>
      <c r="G54" s="185"/>
      <c r="H54" s="185"/>
      <c r="I54" s="185"/>
      <c r="J54" s="185"/>
      <c r="K54" s="185">
        <f>J53*(1+$D54)*(1+Fin_Assumptions!$E$7)</f>
        <v>16983.988515593897</v>
      </c>
      <c r="L54" s="185">
        <f>K53*(1+$D54)*(1+Fin_Assumptions!$E$7)</f>
        <v>13940.259053581876</v>
      </c>
      <c r="M54" s="185">
        <f>L53*(1+$D54)*(1+Fin_Assumptions!$E$7)</f>
        <v>13113.751173900018</v>
      </c>
      <c r="N54" s="185">
        <f>M53*(1+$D54)*(1+Fin_Assumptions!$E$7)</f>
        <v>12448.625634964341</v>
      </c>
      <c r="O54" s="185">
        <f>N53*(1+$D54)*(1+Fin_Assumptions!$E$7)</f>
        <v>11898.619499094271</v>
      </c>
      <c r="P54" s="185">
        <f>O53*(1+$D54)*(1+Fin_Assumptions!$E$7)</f>
        <v>11396.624609596191</v>
      </c>
      <c r="Q54" s="185">
        <f>P53*(1+$D54)*(1+Fin_Assumptions!$E$7)</f>
        <v>10894.629720098112</v>
      </c>
      <c r="R54" s="185">
        <f>Q53*(1+$D54)*(1+Fin_Assumptions!$E$7)</f>
        <v>10452.615267244029</v>
      </c>
      <c r="S54" s="185">
        <f>R53*(1+$D54)*(1+Fin_Assumptions!$E$7)</f>
        <v>10130.696172961896</v>
      </c>
      <c r="T54" s="185">
        <f>S53*(1+$D54)*(1+Fin_Assumptions!$E$7)</f>
        <v>9868.7575153237576</v>
      </c>
      <c r="U54" s="185">
        <f>T53*(1+$D54)*(1+Fin_Assumptions!$E$7)</f>
        <v>9606.818857685621</v>
      </c>
      <c r="V54" s="185">
        <f>U53*(1+$D54)*(1+Fin_Assumptions!$E$7)</f>
        <v>9344.8802000474861</v>
      </c>
      <c r="W54" s="185">
        <f>V53*(1+$D54)*(1+Fin_Assumptions!$E$7)</f>
        <v>9082.9415424093513</v>
      </c>
      <c r="X54" s="185">
        <f>W53*(1+$D54)*(1+Fin_Assumptions!$E$7)</f>
        <v>8821.002884771211</v>
      </c>
      <c r="Y54" s="185">
        <f>X53*(1+$D54)*(1+Fin_Assumptions!$E$7)</f>
        <v>8559.0642271330762</v>
      </c>
      <c r="Z54" s="185">
        <f>Y53*(1+$D54)*(1+Fin_Assumptions!$E$7)</f>
        <v>8297.1255694949377</v>
      </c>
      <c r="AA54" s="185">
        <f>Z53*(1+$D54)*(1+Fin_Assumptions!$E$7)</f>
        <v>8035.1869118568011</v>
      </c>
      <c r="AB54" s="185">
        <f>AA53*(1+$D54)*(1+Fin_Assumptions!$E$7)</f>
        <v>7773.2482542186617</v>
      </c>
      <c r="AC54" s="185">
        <f>AB53*(1+$D54)*(1+Fin_Assumptions!$E$7)</f>
        <v>7511.3095965805269</v>
      </c>
      <c r="AD54" s="185">
        <f>AC53*(1+$D54)*(1+Fin_Assumptions!$E$7)</f>
        <v>7249.3709389423911</v>
      </c>
      <c r="AE54" s="185">
        <f>AD53*(1+$D54)*(1+Fin_Assumptions!$E$7)</f>
        <v>6987.4322813042554</v>
      </c>
      <c r="AF54" s="185">
        <f>AE53*(1+$D54)*(1+Fin_Assumptions!$E$7)</f>
        <v>6725.4936236661179</v>
      </c>
      <c r="AG54" s="185">
        <f>AF53*(1+$D54)*(1+Fin_Assumptions!$E$7)</f>
        <v>6463.5549660279821</v>
      </c>
      <c r="AH54" s="185">
        <f>AG53*(1+$D54)*(1+Fin_Assumptions!$E$7)</f>
        <v>6201.6163083898455</v>
      </c>
      <c r="AI54" s="185">
        <f>AH53*(1+$D54)*(1+Fin_Assumptions!$E$7)</f>
        <v>5939.6776507517079</v>
      </c>
      <c r="AJ54" s="185">
        <f>AI53*(1+$D54)*(1+Fin_Assumptions!$E$7)</f>
        <v>5677.7389931135722</v>
      </c>
      <c r="AK54" s="185">
        <f>AJ53*(1+$D54)*(1+Fin_Assumptions!$E$7)</f>
        <v>5415.8003354754364</v>
      </c>
      <c r="AL54" s="185">
        <f>AK53*(1+$D54)*(1+Fin_Assumptions!$E$7)</f>
        <v>5153.8616778372998</v>
      </c>
      <c r="AM54" s="185">
        <f>AL53*(1+$D54)*(1+Fin_Assumptions!$E$7)</f>
        <v>4891.9230201991631</v>
      </c>
      <c r="AN54" s="185">
        <f>AM53*(1+$D54)*(1+Fin_Assumptions!$E$7)</f>
        <v>4629.984362561030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4611781399232164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6631.96009596538</v>
      </c>
      <c r="M55" s="185">
        <f>L54*(1+$D55)*(1+Fin_Assumptions!$E$7)</f>
        <v>13651.318245635683</v>
      </c>
      <c r="N55" s="185">
        <f>M54*(1+$D55)*(1+Fin_Assumptions!$E$7)</f>
        <v>12841.941457536217</v>
      </c>
      <c r="O55" s="185">
        <f>N54*(1+$D55)*(1+Fin_Assumptions!$E$7)</f>
        <v>12190.602026151844</v>
      </c>
      <c r="P55" s="185">
        <f>O54*(1+$D55)*(1+Fin_Assumptions!$E$7)</f>
        <v>11651.995909224237</v>
      </c>
      <c r="Q55" s="185">
        <f>P54*(1+$D55)*(1+Fin_Assumptions!$E$7)</f>
        <v>11160.40590591937</v>
      </c>
      <c r="R55" s="185">
        <f>Q54*(1+$D55)*(1+Fin_Assumptions!$E$7)</f>
        <v>10668.815902614504</v>
      </c>
      <c r="S55" s="185">
        <f>R54*(1+$D55)*(1+Fin_Assumptions!$E$7)</f>
        <v>10235.963116888748</v>
      </c>
      <c r="T55" s="185">
        <f>S54*(1+$D55)*(1+Fin_Assumptions!$E$7)</f>
        <v>9920.7164641184736</v>
      </c>
      <c r="U55" s="185">
        <f>T54*(1+$D55)*(1+Fin_Assumptions!$E$7)</f>
        <v>9664.207028927307</v>
      </c>
      <c r="V55" s="185">
        <f>U54*(1+$D55)*(1+Fin_Assumptions!$E$7)</f>
        <v>9407.6975937361422</v>
      </c>
      <c r="W55" s="185">
        <f>V54*(1+$D55)*(1+Fin_Assumptions!$E$7)</f>
        <v>9151.1881585449773</v>
      </c>
      <c r="X55" s="185">
        <f>W54*(1+$D55)*(1+Fin_Assumptions!$E$7)</f>
        <v>8894.6787233538143</v>
      </c>
      <c r="Y55" s="185">
        <f>X54*(1+$D55)*(1+Fin_Assumptions!$E$7)</f>
        <v>8638.1692881626459</v>
      </c>
      <c r="Z55" s="185">
        <f>Y54*(1+$D55)*(1+Fin_Assumptions!$E$7)</f>
        <v>8381.6598529714811</v>
      </c>
      <c r="AA55" s="185">
        <f>Z54*(1+$D55)*(1+Fin_Assumptions!$E$7)</f>
        <v>8125.1504177803154</v>
      </c>
      <c r="AB55" s="185">
        <f>AA54*(1+$D55)*(1+Fin_Assumptions!$E$7)</f>
        <v>7868.6409825891506</v>
      </c>
      <c r="AC55" s="185">
        <f>AB54*(1+$D55)*(1+Fin_Assumptions!$E$7)</f>
        <v>7612.1315473979821</v>
      </c>
      <c r="AD55" s="185">
        <f>AC54*(1+$D55)*(1+Fin_Assumptions!$E$7)</f>
        <v>7355.6221122068191</v>
      </c>
      <c r="AE55" s="185">
        <f>AD54*(1+$D55)*(1+Fin_Assumptions!$E$7)</f>
        <v>7099.1126770156552</v>
      </c>
      <c r="AF55" s="185">
        <f>AE54*(1+$D55)*(1+Fin_Assumptions!$E$7)</f>
        <v>6842.6032418244904</v>
      </c>
      <c r="AG55" s="185">
        <f>AF54*(1+$D55)*(1+Fin_Assumptions!$E$7)</f>
        <v>6586.0938066333247</v>
      </c>
      <c r="AH55" s="185">
        <f>AG54*(1+$D55)*(1+Fin_Assumptions!$E$7)</f>
        <v>6329.5843714421599</v>
      </c>
      <c r="AI55" s="185">
        <f>AH54*(1+$D55)*(1+Fin_Assumptions!$E$7)</f>
        <v>6073.0749362509951</v>
      </c>
      <c r="AJ55" s="185">
        <f>AI54*(1+$D55)*(1+Fin_Assumptions!$E$7)</f>
        <v>5816.5655010598284</v>
      </c>
      <c r="AK55" s="185">
        <f>AJ54*(1+$D55)*(1+Fin_Assumptions!$E$7)</f>
        <v>5560.0560658686645</v>
      </c>
      <c r="AL55" s="185">
        <f>AK54*(1+$D55)*(1+Fin_Assumptions!$E$7)</f>
        <v>5303.5466306775006</v>
      </c>
      <c r="AM55" s="185">
        <f>AL54*(1+$D55)*(1+Fin_Assumptions!$E$7)</f>
        <v>5047.0371954863349</v>
      </c>
      <c r="AN55" s="185">
        <f>AM54*(1+$D55)*(1+Fin_Assumptions!$E$7)</f>
        <v>4790.527760295171</v>
      </c>
      <c r="AO55" s="185">
        <f>AN54*(1+$D55)*(1+Fin_Assumptions!$E$7)</f>
        <v>4534.018325104008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04420234337839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6187.835634431307</v>
      </c>
      <c r="N56" s="185">
        <f>M55*(1+$D56)*(1+Fin_Assumptions!$E$7)</f>
        <v>13286.786084056967</v>
      </c>
      <c r="O56" s="185">
        <f>N55*(1+$D56)*(1+Fin_Assumptions!$E$7)</f>
        <v>12499.022144239891</v>
      </c>
      <c r="P56" s="185">
        <f>O55*(1+$D56)*(1+Fin_Assumptions!$E$7)</f>
        <v>11865.075477903676</v>
      </c>
      <c r="Q56" s="185">
        <f>P55*(1+$D56)*(1+Fin_Assumptions!$E$7)</f>
        <v>11340.851799983813</v>
      </c>
      <c r="R56" s="185">
        <f>Q55*(1+$D56)*(1+Fin_Assumptions!$E$7)</f>
        <v>10862.388760924505</v>
      </c>
      <c r="S56" s="185">
        <f>R55*(1+$D56)*(1+Fin_Assumptions!$E$7)</f>
        <v>10383.925721865198</v>
      </c>
      <c r="T56" s="185">
        <f>S55*(1+$D56)*(1+Fin_Assumptions!$E$7)</f>
        <v>9962.6314361162786</v>
      </c>
      <c r="U56" s="185">
        <f>T55*(1+$D56)*(1+Fin_Assumptions!$E$7)</f>
        <v>9655.8028380493706</v>
      </c>
      <c r="V56" s="185">
        <f>U55*(1+$D56)*(1+Fin_Assumptions!$E$7)</f>
        <v>9406.1429932928477</v>
      </c>
      <c r="W56" s="185">
        <f>V55*(1+$D56)*(1+Fin_Assumptions!$E$7)</f>
        <v>9156.4831485363247</v>
      </c>
      <c r="X56" s="185">
        <f>W55*(1+$D56)*(1+Fin_Assumptions!$E$7)</f>
        <v>8906.8233037798018</v>
      </c>
      <c r="Y56" s="185">
        <f>X55*(1+$D56)*(1+Fin_Assumptions!$E$7)</f>
        <v>8657.1634590232807</v>
      </c>
      <c r="Z56" s="185">
        <f>Y55*(1+$D56)*(1+Fin_Assumptions!$E$7)</f>
        <v>8407.5036142667559</v>
      </c>
      <c r="AA56" s="185">
        <f>Z55*(1+$D56)*(1+Fin_Assumptions!$E$7)</f>
        <v>8157.8437695102348</v>
      </c>
      <c r="AB56" s="185">
        <f>AA55*(1+$D56)*(1+Fin_Assumptions!$E$7)</f>
        <v>7908.1839247537109</v>
      </c>
      <c r="AC56" s="185">
        <f>AB55*(1+$D56)*(1+Fin_Assumptions!$E$7)</f>
        <v>7658.5240799971889</v>
      </c>
      <c r="AD56" s="185">
        <f>AC55*(1+$D56)*(1+Fin_Assumptions!$E$7)</f>
        <v>7408.8642352406632</v>
      </c>
      <c r="AE56" s="185">
        <f>AD55*(1+$D56)*(1+Fin_Assumptions!$E$7)</f>
        <v>7159.2043904841439</v>
      </c>
      <c r="AF56" s="185">
        <f>AE55*(1+$D56)*(1+Fin_Assumptions!$E$7)</f>
        <v>6909.5445457276228</v>
      </c>
      <c r="AG56" s="185">
        <f>AF55*(1+$D56)*(1+Fin_Assumptions!$E$7)</f>
        <v>6659.8847009711008</v>
      </c>
      <c r="AH56" s="185">
        <f>AG55*(1+$D56)*(1+Fin_Assumptions!$E$7)</f>
        <v>6410.2248562145778</v>
      </c>
      <c r="AI56" s="185">
        <f>AH55*(1+$D56)*(1+Fin_Assumptions!$E$7)</f>
        <v>6160.5650114580549</v>
      </c>
      <c r="AJ56" s="185">
        <f>AI55*(1+$D56)*(1+Fin_Assumptions!$E$7)</f>
        <v>5910.9051667015328</v>
      </c>
      <c r="AK56" s="185">
        <f>AJ55*(1+$D56)*(1+Fin_Assumptions!$E$7)</f>
        <v>5661.2453219450099</v>
      </c>
      <c r="AL56" s="185">
        <f>AK55*(1+$D56)*(1+Fin_Assumptions!$E$7)</f>
        <v>5411.5854771884888</v>
      </c>
      <c r="AM56" s="185">
        <f>AL55*(1+$D56)*(1+Fin_Assumptions!$E$7)</f>
        <v>5161.9256324319676</v>
      </c>
      <c r="AN56" s="185">
        <f>AM55*(1+$D56)*(1+Fin_Assumptions!$E$7)</f>
        <v>4912.2657876754447</v>
      </c>
      <c r="AO56" s="185">
        <f>AN55*(1+$D56)*(1+Fin_Assumptions!$E$7)</f>
        <v>4662.6059429189236</v>
      </c>
      <c r="AP56" s="185">
        <f>AO55*(1+$D56)*(1+Fin_Assumptions!$E$7)</f>
        <v>4412.9460981624034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4.522928353510891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5842.063212369419</v>
      </c>
      <c r="O57" s="185">
        <f>N56*(1+$D57)*(1+Fin_Assumptions!$E$7)</f>
        <v>13002.980125715585</v>
      </c>
      <c r="P57" s="185">
        <f>O56*(1+$D57)*(1+Fin_Assumptions!$E$7)</f>
        <v>12232.042835960619</v>
      </c>
      <c r="Q57" s="185">
        <f>P56*(1+$D57)*(1+Fin_Assumptions!$E$7)</f>
        <v>11611.637280321804</v>
      </c>
      <c r="R57" s="185">
        <f>Q56*(1+$D57)*(1+Fin_Assumptions!$E$7)</f>
        <v>11098.61102835251</v>
      </c>
      <c r="S57" s="185">
        <f>R56*(1+$D57)*(1+Fin_Assumptions!$E$7)</f>
        <v>10630.367967282771</v>
      </c>
      <c r="T57" s="185">
        <f>S56*(1+$D57)*(1+Fin_Assumptions!$E$7)</f>
        <v>10162.124906213032</v>
      </c>
      <c r="U57" s="185">
        <f>T56*(1+$D57)*(1+Fin_Assumptions!$E$7)</f>
        <v>9749.8294729897952</v>
      </c>
      <c r="V57" s="185">
        <f>U56*(1+$D57)*(1+Fin_Assumptions!$E$7)</f>
        <v>9449.5547385713271</v>
      </c>
      <c r="W57" s="185">
        <f>V56*(1+$D57)*(1+Fin_Assumptions!$E$7)</f>
        <v>9205.2276319993616</v>
      </c>
      <c r="X57" s="185">
        <f>W56*(1+$D57)*(1+Fin_Assumptions!$E$7)</f>
        <v>8960.9005254273961</v>
      </c>
      <c r="Y57" s="185">
        <f>X56*(1+$D57)*(1+Fin_Assumptions!$E$7)</f>
        <v>8716.5734188554306</v>
      </c>
      <c r="Z57" s="185">
        <f>Y56*(1+$D57)*(1+Fin_Assumptions!$E$7)</f>
        <v>8472.2463122834652</v>
      </c>
      <c r="AA57" s="185">
        <f>Z56*(1+$D57)*(1+Fin_Assumptions!$E$7)</f>
        <v>8227.919205711496</v>
      </c>
      <c r="AB57" s="185">
        <f>AA56*(1+$D57)*(1+Fin_Assumptions!$E$7)</f>
        <v>7983.5920991395324</v>
      </c>
      <c r="AC57" s="185">
        <f>AB56*(1+$D57)*(1+Fin_Assumptions!$E$7)</f>
        <v>7739.2649925675651</v>
      </c>
      <c r="AD57" s="185">
        <f>AC56*(1+$D57)*(1+Fin_Assumptions!$E$7)</f>
        <v>7494.9378859955996</v>
      </c>
      <c r="AE57" s="185">
        <f>AD56*(1+$D57)*(1+Fin_Assumptions!$E$7)</f>
        <v>7250.6107794236314</v>
      </c>
      <c r="AF57" s="185">
        <f>AE56*(1+$D57)*(1+Fin_Assumptions!$E$7)</f>
        <v>7006.2836728516677</v>
      </c>
      <c r="AG57" s="185">
        <f>AF56*(1+$D57)*(1+Fin_Assumptions!$E$7)</f>
        <v>6761.9565662797031</v>
      </c>
      <c r="AH57" s="185">
        <f>AG56*(1+$D57)*(1+Fin_Assumptions!$E$7)</f>
        <v>6517.6294597077376</v>
      </c>
      <c r="AI57" s="185">
        <f>AH56*(1+$D57)*(1+Fin_Assumptions!$E$7)</f>
        <v>6273.3023531357712</v>
      </c>
      <c r="AJ57" s="185">
        <f>AI56*(1+$D57)*(1+Fin_Assumptions!$E$7)</f>
        <v>6028.9752465638057</v>
      </c>
      <c r="AK57" s="185">
        <f>AJ56*(1+$D57)*(1+Fin_Assumptions!$E$7)</f>
        <v>5784.6481399918403</v>
      </c>
      <c r="AL57" s="185">
        <f>AK56*(1+$D57)*(1+Fin_Assumptions!$E$7)</f>
        <v>5540.3210334198729</v>
      </c>
      <c r="AM57" s="185">
        <f>AL56*(1+$D57)*(1+Fin_Assumptions!$E$7)</f>
        <v>5295.9939268479084</v>
      </c>
      <c r="AN57" s="185">
        <f>AM56*(1+$D57)*(1+Fin_Assumptions!$E$7)</f>
        <v>5051.6668202759447</v>
      </c>
      <c r="AO57" s="185">
        <f>AN56*(1+$D57)*(1+Fin_Assumptions!$E$7)</f>
        <v>4807.3397137039783</v>
      </c>
      <c r="AP57" s="185">
        <f>AO56*(1+$D57)*(1+Fin_Assumptions!$E$7)</f>
        <v>4563.0126071320137</v>
      </c>
      <c r="AQ57" s="185">
        <f>AP56*(1+$D57)*(1+Fin_Assumptions!$E$7)</f>
        <v>4318.685500560049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4.429850076763475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5518.790652070238</v>
      </c>
      <c r="P58" s="185">
        <f>O57*(1+$D58)*(1+Fin_Assumptions!$E$7)</f>
        <v>12737.641790650909</v>
      </c>
      <c r="Q58" s="185">
        <f>P57*(1+$D58)*(1+Fin_Assumptions!$E$7)</f>
        <v>11982.436218927127</v>
      </c>
      <c r="R58" s="185">
        <f>Q57*(1+$D58)*(1+Fin_Assumptions!$E$7)</f>
        <v>11374.69063627962</v>
      </c>
      <c r="S58" s="185">
        <f>R57*(1+$D58)*(1+Fin_Assumptions!$E$7)</f>
        <v>10872.13317917319</v>
      </c>
      <c r="T58" s="185">
        <f>S57*(1+$D58)*(1+Fin_Assumptions!$E$7)</f>
        <v>10413.445068816951</v>
      </c>
      <c r="U58" s="185">
        <f>T57*(1+$D58)*(1+Fin_Assumptions!$E$7)</f>
        <v>9954.7569584607118</v>
      </c>
      <c r="V58" s="185">
        <f>U57*(1+$D58)*(1+Fin_Assumptions!$E$7)</f>
        <v>9550.8748107111551</v>
      </c>
      <c r="W58" s="185">
        <f>V57*(1+$D58)*(1+Fin_Assumptions!$E$7)</f>
        <v>9256.7274714991909</v>
      </c>
      <c r="X58" s="185">
        <f>W57*(1+$D58)*(1+Fin_Assumptions!$E$7)</f>
        <v>9017.3860948939091</v>
      </c>
      <c r="Y58" s="185">
        <f>X57*(1+$D58)*(1+Fin_Assumptions!$E$7)</f>
        <v>8778.0447182886273</v>
      </c>
      <c r="Z58" s="185">
        <f>Y57*(1+$D58)*(1+Fin_Assumptions!$E$7)</f>
        <v>8538.7033416833456</v>
      </c>
      <c r="AA58" s="185">
        <f>Z57*(1+$D58)*(1+Fin_Assumptions!$E$7)</f>
        <v>8299.3619650780638</v>
      </c>
      <c r="AB58" s="185">
        <f>AA57*(1+$D58)*(1+Fin_Assumptions!$E$7)</f>
        <v>8060.0205884727793</v>
      </c>
      <c r="AC58" s="185">
        <f>AB57*(1+$D58)*(1+Fin_Assumptions!$E$7)</f>
        <v>7820.6792118674994</v>
      </c>
      <c r="AD58" s="185">
        <f>AC57*(1+$D58)*(1+Fin_Assumptions!$E$7)</f>
        <v>7581.3378352622158</v>
      </c>
      <c r="AE58" s="185">
        <f>AD57*(1+$D58)*(1+Fin_Assumptions!$E$7)</f>
        <v>7341.996458656934</v>
      </c>
      <c r="AF58" s="185">
        <f>AE57*(1+$D58)*(1+Fin_Assumptions!$E$7)</f>
        <v>7102.6550820516504</v>
      </c>
      <c r="AG58" s="185">
        <f>AF57*(1+$D58)*(1+Fin_Assumptions!$E$7)</f>
        <v>6863.3137054463696</v>
      </c>
      <c r="AH58" s="185">
        <f>AG57*(1+$D58)*(1+Fin_Assumptions!$E$7)</f>
        <v>6623.9723288410896</v>
      </c>
      <c r="AI58" s="185">
        <f>AH57*(1+$D58)*(1+Fin_Assumptions!$E$7)</f>
        <v>6384.6309522358079</v>
      </c>
      <c r="AJ58" s="185">
        <f>AI57*(1+$D58)*(1+Fin_Assumptions!$E$7)</f>
        <v>6145.2895756305252</v>
      </c>
      <c r="AK58" s="185">
        <f>AJ57*(1+$D58)*(1+Fin_Assumptions!$E$7)</f>
        <v>5905.9481990252434</v>
      </c>
      <c r="AL58" s="185">
        <f>AK57*(1+$D58)*(1+Fin_Assumptions!$E$7)</f>
        <v>5666.6068224199626</v>
      </c>
      <c r="AM58" s="185">
        <f>AL57*(1+$D58)*(1+Fin_Assumptions!$E$7)</f>
        <v>5427.265445814679</v>
      </c>
      <c r="AN58" s="185">
        <f>AM57*(1+$D58)*(1+Fin_Assumptions!$E$7)</f>
        <v>5187.9240692093981</v>
      </c>
      <c r="AO58" s="185">
        <f>AN57*(1+$D58)*(1+Fin_Assumptions!$E$7)</f>
        <v>4948.5826926041182</v>
      </c>
      <c r="AP58" s="185">
        <f>AO57*(1+$D58)*(1+Fin_Assumptions!$E$7)</f>
        <v>4709.2413159988364</v>
      </c>
      <c r="AQ58" s="185">
        <f>AP57*(1+$D58)*(1+Fin_Assumptions!$E$7)</f>
        <v>4469.8999393935546</v>
      </c>
      <c r="AR58" s="185">
        <f>AQ57*(1+$D58)*(1+Fin_Assumptions!$E$7)</f>
        <v>4230.558562788273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5200778381121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5715.052017994554</v>
      </c>
      <c r="Q59" s="185">
        <f>P58*(1+$D59)*(1+Fin_Assumptions!$E$7)</f>
        <v>12898.730823458649</v>
      </c>
      <c r="R59" s="185">
        <f>Q58*(1+$D59)*(1+Fin_Assumptions!$E$7)</f>
        <v>12133.974399456285</v>
      </c>
      <c r="S59" s="185">
        <f>R58*(1+$D59)*(1+Fin_Assumptions!$E$7)</f>
        <v>11518.542845597551</v>
      </c>
      <c r="T59" s="185">
        <f>S58*(1+$D59)*(1+Fin_Assumptions!$E$7)</f>
        <v>11009.629699107942</v>
      </c>
      <c r="U59" s="185">
        <f>T58*(1+$D59)*(1+Fin_Assumptions!$E$7)</f>
        <v>10545.14070148606</v>
      </c>
      <c r="V59" s="185">
        <f>U58*(1+$D59)*(1+Fin_Assumptions!$E$7)</f>
        <v>10080.651703864178</v>
      </c>
      <c r="W59" s="185">
        <f>V58*(1+$D59)*(1+Fin_Assumptions!$E$7)</f>
        <v>9671.6617829790139</v>
      </c>
      <c r="X59" s="185">
        <f>W58*(1+$D59)*(1+Fin_Assumptions!$E$7)</f>
        <v>9373.7944529590641</v>
      </c>
      <c r="Y59" s="185">
        <f>X58*(1+$D59)*(1+Fin_Assumptions!$E$7)</f>
        <v>9131.4261996758323</v>
      </c>
      <c r="Z59" s="185">
        <f>Y58*(1+$D59)*(1+Fin_Assumptions!$E$7)</f>
        <v>8889.0579463925988</v>
      </c>
      <c r="AA59" s="185">
        <f>Z58*(1+$D59)*(1+Fin_Assumptions!$E$7)</f>
        <v>8646.689693109367</v>
      </c>
      <c r="AB59" s="185">
        <f>AA58*(1+$D59)*(1+Fin_Assumptions!$E$7)</f>
        <v>8404.3214398261334</v>
      </c>
      <c r="AC59" s="185">
        <f>AB58*(1+$D59)*(1+Fin_Assumptions!$E$7)</f>
        <v>8161.9531865428962</v>
      </c>
      <c r="AD59" s="185">
        <f>AC58*(1+$D59)*(1+Fin_Assumptions!$E$7)</f>
        <v>7919.5849332596654</v>
      </c>
      <c r="AE59" s="185">
        <f>AD58*(1+$D59)*(1+Fin_Assumptions!$E$7)</f>
        <v>7677.21667997643</v>
      </c>
      <c r="AF59" s="185">
        <f>AE58*(1+$D59)*(1+Fin_Assumptions!$E$7)</f>
        <v>7434.8484266931982</v>
      </c>
      <c r="AG59" s="185">
        <f>AF58*(1+$D59)*(1+Fin_Assumptions!$E$7)</f>
        <v>7192.4801734099638</v>
      </c>
      <c r="AH59" s="185">
        <f>AG58*(1+$D59)*(1+Fin_Assumptions!$E$7)</f>
        <v>6950.1119201267311</v>
      </c>
      <c r="AI59" s="185">
        <f>AH58*(1+$D59)*(1+Fin_Assumptions!$E$7)</f>
        <v>6707.7436668435003</v>
      </c>
      <c r="AJ59" s="185">
        <f>AI58*(1+$D59)*(1+Fin_Assumptions!$E$7)</f>
        <v>6465.3754135602667</v>
      </c>
      <c r="AK59" s="185">
        <f>AJ58*(1+$D59)*(1+Fin_Assumptions!$E$7)</f>
        <v>6223.0071602770331</v>
      </c>
      <c r="AL59" s="185">
        <f>AK58*(1+$D59)*(1+Fin_Assumptions!$E$7)</f>
        <v>5980.6389069937995</v>
      </c>
      <c r="AM59" s="185">
        <f>AL58*(1+$D59)*(1+Fin_Assumptions!$E$7)</f>
        <v>5738.2706537105678</v>
      </c>
      <c r="AN59" s="185">
        <f>AM58*(1+$D59)*(1+Fin_Assumptions!$E$7)</f>
        <v>5495.9024004273333</v>
      </c>
      <c r="AO59" s="185">
        <f>AN58*(1+$D59)*(1+Fin_Assumptions!$E$7)</f>
        <v>5253.5341471441006</v>
      </c>
      <c r="AP59" s="185">
        <f>AO58*(1+$D59)*(1+Fin_Assumptions!$E$7)</f>
        <v>5011.1658938608698</v>
      </c>
      <c r="AQ59" s="185">
        <f>AP58*(1+$D59)*(1+Fin_Assumptions!$E$7)</f>
        <v>4768.7976405776371</v>
      </c>
      <c r="AR59" s="185">
        <f>AQ58*(1+$D59)*(1+Fin_Assumptions!$E$7)</f>
        <v>4526.4293872944045</v>
      </c>
      <c r="AS59" s="185">
        <f>AR58*(1+$D59)*(1+Fin_Assumptions!$E$7)</f>
        <v>4284.0611340111718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2487882445662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5904.122950583996</v>
      </c>
      <c r="R60" s="185">
        <f>Q59*(1+$D60)*(1+Fin_Assumptions!$E$7)</f>
        <v>13053.918032716307</v>
      </c>
      <c r="S60" s="185">
        <f>R59*(1+$D60)*(1+Fin_Assumptions!$E$7)</f>
        <v>12279.96067128629</v>
      </c>
      <c r="T60" s="185">
        <f>S59*(1+$D60)*(1+Fin_Assumptions!$E$7)</f>
        <v>11657.124737365701</v>
      </c>
      <c r="U60" s="185">
        <f>T59*(1+$D60)*(1+Fin_Assumptions!$E$7)</f>
        <v>11142.088755068507</v>
      </c>
      <c r="V60" s="185">
        <f>U59*(1+$D60)*(1+Fin_Assumptions!$E$7)</f>
        <v>10672.011397455368</v>
      </c>
      <c r="W60" s="185">
        <f>V59*(1+$D60)*(1+Fin_Assumptions!$E$7)</f>
        <v>10201.934039842226</v>
      </c>
      <c r="X60" s="185">
        <f>W59*(1+$D60)*(1+Fin_Assumptions!$E$7)</f>
        <v>9788.0234794534281</v>
      </c>
      <c r="Y60" s="185">
        <f>X59*(1+$D60)*(1+Fin_Assumptions!$E$7)</f>
        <v>9486.5724480362242</v>
      </c>
      <c r="Z60" s="185">
        <f>Y59*(1+$D60)*(1+Fin_Assumptions!$E$7)</f>
        <v>9241.2882138433597</v>
      </c>
      <c r="AA60" s="185">
        <f>Z59*(1+$D60)*(1+Fin_Assumptions!$E$7)</f>
        <v>8996.0039796504971</v>
      </c>
      <c r="AB60" s="185">
        <f>AA59*(1+$D60)*(1+Fin_Assumptions!$E$7)</f>
        <v>8750.7197454576344</v>
      </c>
      <c r="AC60" s="185">
        <f>AB59*(1+$D60)*(1+Fin_Assumptions!$E$7)</f>
        <v>8505.4355112647681</v>
      </c>
      <c r="AD60" s="185">
        <f>AC59*(1+$D60)*(1+Fin_Assumptions!$E$7)</f>
        <v>8260.1512770719</v>
      </c>
      <c r="AE60" s="185">
        <f>AD59*(1+$D60)*(1+Fin_Assumptions!$E$7)</f>
        <v>8014.8670428790374</v>
      </c>
      <c r="AF60" s="185">
        <f>AE59*(1+$D60)*(1+Fin_Assumptions!$E$7)</f>
        <v>7769.5828086861702</v>
      </c>
      <c r="AG60" s="185">
        <f>AF59*(1+$D60)*(1+Fin_Assumptions!$E$7)</f>
        <v>7524.2985744933076</v>
      </c>
      <c r="AH60" s="185">
        <f>AG59*(1+$D60)*(1+Fin_Assumptions!$E$7)</f>
        <v>7279.0143403004422</v>
      </c>
      <c r="AI60" s="185">
        <f>AH59*(1+$D60)*(1+Fin_Assumptions!$E$7)</f>
        <v>7033.7301061075777</v>
      </c>
      <c r="AJ60" s="185">
        <f>AI59*(1+$D60)*(1+Fin_Assumptions!$E$7)</f>
        <v>6788.445871914716</v>
      </c>
      <c r="AK60" s="185">
        <f>AJ59*(1+$D60)*(1+Fin_Assumptions!$E$7)</f>
        <v>6543.1616377218506</v>
      </c>
      <c r="AL60" s="185">
        <f>AK59*(1+$D60)*(1+Fin_Assumptions!$E$7)</f>
        <v>6297.8774035289862</v>
      </c>
      <c r="AM60" s="185">
        <f>AL59*(1+$D60)*(1+Fin_Assumptions!$E$7)</f>
        <v>6052.5931693361217</v>
      </c>
      <c r="AN60" s="185">
        <f>AM59*(1+$D60)*(1+Fin_Assumptions!$E$7)</f>
        <v>5807.3089351432582</v>
      </c>
      <c r="AO60" s="185">
        <f>AN59*(1+$D60)*(1+Fin_Assumptions!$E$7)</f>
        <v>5562.0247009503919</v>
      </c>
      <c r="AP60" s="185">
        <f>AO59*(1+$D60)*(1+Fin_Assumptions!$E$7)</f>
        <v>5316.7404667575283</v>
      </c>
      <c r="AQ60" s="185">
        <f>AP59*(1+$D60)*(1+Fin_Assumptions!$E$7)</f>
        <v>5071.4562325646666</v>
      </c>
      <c r="AR60" s="185">
        <f>AQ59*(1+$D60)*(1+Fin_Assumptions!$E$7)</f>
        <v>4826.1719983718031</v>
      </c>
      <c r="AS60" s="185">
        <f>AR59*(1+$D60)*(1+Fin_Assumptions!$E$7)</f>
        <v>4580.8877641789386</v>
      </c>
      <c r="AT60" s="185">
        <f>AS59*(1+$D60)*(1+Fin_Assumptions!$E$7)</f>
        <v>4335.603529986074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4624767025107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6092.82552229172</v>
      </c>
      <c r="S61" s="185">
        <f>R60*(1+$D61)*(1+Fin_Assumptions!$E$7)</f>
        <v>13208.802895672232</v>
      </c>
      <c r="T61" s="185">
        <f>S60*(1+$D61)*(1+Fin_Assumptions!$E$7)</f>
        <v>12425.662522708177</v>
      </c>
      <c r="U61" s="185">
        <f>T60*(1+$D61)*(1+Fin_Assumptions!$E$7)</f>
        <v>11795.436634443802</v>
      </c>
      <c r="V61" s="185">
        <f>U60*(1+$D61)*(1+Fin_Assumptions!$E$7)</f>
        <v>11274.289745265198</v>
      </c>
      <c r="W61" s="185">
        <f>V60*(1+$D61)*(1+Fin_Assumptions!$E$7)</f>
        <v>10798.634915284751</v>
      </c>
      <c r="X61" s="185">
        <f>W60*(1+$D61)*(1+Fin_Assumptions!$E$7)</f>
        <v>10322.9800853043</v>
      </c>
      <c r="Y61" s="185">
        <f>X60*(1+$D61)*(1+Fin_Assumptions!$E$7)</f>
        <v>9904.1584721372346</v>
      </c>
      <c r="Z61" s="185">
        <f>Y60*(1+$D61)*(1+Fin_Assumptions!$E$7)</f>
        <v>9599.1307213341752</v>
      </c>
      <c r="AA61" s="185">
        <f>Z60*(1+$D61)*(1+Fin_Assumptions!$E$7)</f>
        <v>9350.9361873444996</v>
      </c>
      <c r="AB61" s="185">
        <f>AA60*(1+$D61)*(1+Fin_Assumptions!$E$7)</f>
        <v>9102.7416533548258</v>
      </c>
      <c r="AC61" s="185">
        <f>AB60*(1+$D61)*(1+Fin_Assumptions!$E$7)</f>
        <v>8854.5471193651501</v>
      </c>
      <c r="AD61" s="185">
        <f>AC60*(1+$D61)*(1+Fin_Assumptions!$E$7)</f>
        <v>8606.3525853754727</v>
      </c>
      <c r="AE61" s="185">
        <f>AD60*(1+$D61)*(1+Fin_Assumptions!$E$7)</f>
        <v>8358.1580513857934</v>
      </c>
      <c r="AF61" s="185">
        <f>AE60*(1+$D61)*(1+Fin_Assumptions!$E$7)</f>
        <v>8109.9635173961196</v>
      </c>
      <c r="AG61" s="185">
        <f>AF60*(1+$D61)*(1+Fin_Assumptions!$E$7)</f>
        <v>7861.7689834064404</v>
      </c>
      <c r="AH61" s="185">
        <f>AG60*(1+$D61)*(1+Fin_Assumptions!$E$7)</f>
        <v>7613.5744494167666</v>
      </c>
      <c r="AI61" s="185">
        <f>AH60*(1+$D61)*(1+Fin_Assumptions!$E$7)</f>
        <v>7365.3799154270891</v>
      </c>
      <c r="AJ61" s="185">
        <f>AI60*(1+$D61)*(1+Fin_Assumptions!$E$7)</f>
        <v>7117.1853814374126</v>
      </c>
      <c r="AK61" s="185">
        <f>AJ60*(1+$D61)*(1+Fin_Assumptions!$E$7)</f>
        <v>6868.9908474477397</v>
      </c>
      <c r="AL61" s="185">
        <f>AK60*(1+$D61)*(1+Fin_Assumptions!$E$7)</f>
        <v>6620.7963134580623</v>
      </c>
      <c r="AM61" s="185">
        <f>AL60*(1+$D61)*(1+Fin_Assumptions!$E$7)</f>
        <v>6372.6017794683858</v>
      </c>
      <c r="AN61" s="185">
        <f>AM60*(1+$D61)*(1+Fin_Assumptions!$E$7)</f>
        <v>6124.4072454787101</v>
      </c>
      <c r="AO61" s="185">
        <f>AN60*(1+$D61)*(1+Fin_Assumptions!$E$7)</f>
        <v>5876.2127114890345</v>
      </c>
      <c r="AP61" s="185">
        <f>AO60*(1+$D61)*(1+Fin_Assumptions!$E$7)</f>
        <v>5628.0181774993562</v>
      </c>
      <c r="AQ61" s="185">
        <f>AP60*(1+$D61)*(1+Fin_Assumptions!$E$7)</f>
        <v>5379.8236435096815</v>
      </c>
      <c r="AR61" s="185">
        <f>AQ60*(1+$D61)*(1+Fin_Assumptions!$E$7)</f>
        <v>5131.6291095200077</v>
      </c>
      <c r="AS61" s="185">
        <f>AR60*(1+$D61)*(1+Fin_Assumptions!$E$7)</f>
        <v>4883.4345755303329</v>
      </c>
      <c r="AT61" s="185">
        <f>AS60*(1+$D61)*(1+Fin_Assumptions!$E$7)</f>
        <v>4635.2400415406564</v>
      </c>
      <c r="AU61" s="185">
        <f>AT60*(1+$D61)*(1+Fin_Assumptions!$E$7)</f>
        <v>4387.045507550980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9710400145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6281.023145740715</v>
      </c>
      <c r="T62" s="185">
        <f>S61*(1+$D62)*(1+Fin_Assumptions!$E$7)</f>
        <v>13363.273303005506</v>
      </c>
      <c r="U62" s="185">
        <f>T61*(1+$D62)*(1+Fin_Assumptions!$E$7)</f>
        <v>12570.974491281604</v>
      </c>
      <c r="V62" s="185">
        <f>U61*(1+$D62)*(1+Fin_Assumptions!$E$7)</f>
        <v>11933.378423414953</v>
      </c>
      <c r="W62" s="185">
        <f>V61*(1+$D62)*(1+Fin_Assumptions!$E$7)</f>
        <v>11406.136979499806</v>
      </c>
      <c r="X62" s="185">
        <f>W61*(1+$D62)*(1+Fin_Assumptions!$E$7)</f>
        <v>10924.919601882193</v>
      </c>
      <c r="Y62" s="185">
        <f>X61*(1+$D62)*(1+Fin_Assumptions!$E$7)</f>
        <v>10443.702224264576</v>
      </c>
      <c r="Z62" s="185">
        <f>Y61*(1+$D62)*(1+Fin_Assumptions!$E$7)</f>
        <v>10019.982699780572</v>
      </c>
      <c r="AA62" s="185">
        <f>Z61*(1+$D62)*(1+Fin_Assumptions!$E$7)</f>
        <v>9711.3878005170009</v>
      </c>
      <c r="AB62" s="185">
        <f>AA61*(1+$D62)*(1+Fin_Assumptions!$E$7)</f>
        <v>9460.290754387046</v>
      </c>
      <c r="AC62" s="185">
        <f>AB61*(1+$D62)*(1+Fin_Assumptions!$E$7)</f>
        <v>9209.1937082570894</v>
      </c>
      <c r="AD62" s="185">
        <f>AC61*(1+$D62)*(1+Fin_Assumptions!$E$7)</f>
        <v>8958.0966621271327</v>
      </c>
      <c r="AE62" s="185">
        <f>AD61*(1+$D62)*(1+Fin_Assumptions!$E$7)</f>
        <v>8706.9996159971724</v>
      </c>
      <c r="AF62" s="185">
        <f>AE61*(1+$D62)*(1+Fin_Assumptions!$E$7)</f>
        <v>8455.9025698672122</v>
      </c>
      <c r="AG62" s="185">
        <f>AF61*(1+$D62)*(1+Fin_Assumptions!$E$7)</f>
        <v>8204.8055237372573</v>
      </c>
      <c r="AH62" s="185">
        <f>AG61*(1+$D62)*(1+Fin_Assumptions!$E$7)</f>
        <v>7953.7084776072952</v>
      </c>
      <c r="AI62" s="185">
        <f>AH61*(1+$D62)*(1+Fin_Assumptions!$E$7)</f>
        <v>7702.6114314773395</v>
      </c>
      <c r="AJ62" s="185">
        <f>AI61*(1+$D62)*(1+Fin_Assumptions!$E$7)</f>
        <v>7451.514385347381</v>
      </c>
      <c r="AK62" s="185">
        <f>AJ61*(1+$D62)*(1+Fin_Assumptions!$E$7)</f>
        <v>7200.4173392174225</v>
      </c>
      <c r="AL62" s="185">
        <f>AK61*(1+$D62)*(1+Fin_Assumptions!$E$7)</f>
        <v>6949.3202930874677</v>
      </c>
      <c r="AM62" s="185">
        <f>AL61*(1+$D62)*(1+Fin_Assumptions!$E$7)</f>
        <v>6698.2232469575083</v>
      </c>
      <c r="AN62" s="185">
        <f>AM61*(1+$D62)*(1+Fin_Assumptions!$E$7)</f>
        <v>6447.1262008275498</v>
      </c>
      <c r="AO62" s="185">
        <f>AN61*(1+$D62)*(1+Fin_Assumptions!$E$7)</f>
        <v>6196.0291546975932</v>
      </c>
      <c r="AP62" s="185">
        <f>AO61*(1+$D62)*(1+Fin_Assumptions!$E$7)</f>
        <v>5944.9321085676356</v>
      </c>
      <c r="AQ62" s="185">
        <f>AP61*(1+$D62)*(1+Fin_Assumptions!$E$7)</f>
        <v>5693.8350624376753</v>
      </c>
      <c r="AR62" s="185">
        <f>AQ61*(1+$D62)*(1+Fin_Assumptions!$E$7)</f>
        <v>5442.7380163077187</v>
      </c>
      <c r="AS62" s="185">
        <f>AR61*(1+$D62)*(1+Fin_Assumptions!$E$7)</f>
        <v>5191.6409701777629</v>
      </c>
      <c r="AT62" s="185">
        <f>AS61*(1+$D62)*(1+Fin_Assumptions!$E$7)</f>
        <v>4940.5439240478072</v>
      </c>
      <c r="AU62" s="185">
        <f>AT61*(1+$D62)*(1+Fin_Assumptions!$E$7)</f>
        <v>4689.4468779178487</v>
      </c>
      <c r="AV62" s="185">
        <f>AU61*(1+$D62)*(1+Fin_Assumptions!$E$7)</f>
        <v>4438.349831787891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69278316363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6468.572634410666</v>
      </c>
      <c r="U63" s="185">
        <f>T62*(1+$D63)*(1+Fin_Assumptions!$E$7)</f>
        <v>13517.211728895598</v>
      </c>
      <c r="V63" s="185">
        <f>U62*(1+$D63)*(1+Fin_Assumptions!$E$7)</f>
        <v>12715.786019206964</v>
      </c>
      <c r="W63" s="185">
        <f>V62*(1+$D63)*(1+Fin_Assumptions!$E$7)</f>
        <v>12070.845153938089</v>
      </c>
      <c r="X63" s="185">
        <f>W62*(1+$D63)*(1+Fin_Assumptions!$E$7)</f>
        <v>11537.530144355311</v>
      </c>
      <c r="Y63" s="185">
        <f>X62*(1+$D63)*(1+Fin_Assumptions!$E$7)</f>
        <v>11050.769375987413</v>
      </c>
      <c r="Z63" s="185">
        <f>Y62*(1+$D63)*(1+Fin_Assumptions!$E$7)</f>
        <v>10564.008607619509</v>
      </c>
      <c r="AA63" s="185">
        <f>Z62*(1+$D63)*(1+Fin_Assumptions!$E$7)</f>
        <v>10135.408039760954</v>
      </c>
      <c r="AB63" s="185">
        <f>AA62*(1+$D63)*(1+Fin_Assumptions!$E$7)</f>
        <v>9823.2582769580986</v>
      </c>
      <c r="AC63" s="185">
        <f>AB62*(1+$D63)*(1+Fin_Assumptions!$E$7)</f>
        <v>9569.2687146645912</v>
      </c>
      <c r="AD63" s="185">
        <f>AC62*(1+$D63)*(1+Fin_Assumptions!$E$7)</f>
        <v>9315.2791523710839</v>
      </c>
      <c r="AE63" s="185">
        <f>AD62*(1+$D63)*(1+Fin_Assumptions!$E$7)</f>
        <v>9061.2895900775766</v>
      </c>
      <c r="AF63" s="185">
        <f>AE62*(1+$D63)*(1+Fin_Assumptions!$E$7)</f>
        <v>8807.3000277840638</v>
      </c>
      <c r="AG63" s="185">
        <f>AF62*(1+$D63)*(1+Fin_Assumptions!$E$7)</f>
        <v>8553.3104654905528</v>
      </c>
      <c r="AH63" s="185">
        <f>AG62*(1+$D63)*(1+Fin_Assumptions!$E$7)</f>
        <v>8299.3209031970473</v>
      </c>
      <c r="AI63" s="185">
        <f>AH62*(1+$D63)*(1+Fin_Assumptions!$E$7)</f>
        <v>8045.3313409035336</v>
      </c>
      <c r="AJ63" s="185">
        <f>AI62*(1+$D63)*(1+Fin_Assumptions!$E$7)</f>
        <v>7791.3417786100254</v>
      </c>
      <c r="AK63" s="185">
        <f>AJ62*(1+$D63)*(1+Fin_Assumptions!$E$7)</f>
        <v>7537.3522163165162</v>
      </c>
      <c r="AL63" s="185">
        <f>AK62*(1+$D63)*(1+Fin_Assumptions!$E$7)</f>
        <v>7283.3626540230071</v>
      </c>
      <c r="AM63" s="185">
        <f>AL62*(1+$D63)*(1+Fin_Assumptions!$E$7)</f>
        <v>7029.3730917295006</v>
      </c>
      <c r="AN63" s="185">
        <f>AM62*(1+$D63)*(1+Fin_Assumptions!$E$7)</f>
        <v>6775.3835294359897</v>
      </c>
      <c r="AO63" s="185">
        <f>AN62*(1+$D63)*(1+Fin_Assumptions!$E$7)</f>
        <v>6521.3939671424796</v>
      </c>
      <c r="AP63" s="185">
        <f>AO62*(1+$D63)*(1+Fin_Assumptions!$E$7)</f>
        <v>6267.4044048489723</v>
      </c>
      <c r="AQ63" s="185">
        <f>AP62*(1+$D63)*(1+Fin_Assumptions!$E$7)</f>
        <v>6013.4148425554631</v>
      </c>
      <c r="AR63" s="185">
        <f>AQ62*(1+$D63)*(1+Fin_Assumptions!$E$7)</f>
        <v>5759.4252802619512</v>
      </c>
      <c r="AS63" s="185">
        <f>AR62*(1+$D63)*(1+Fin_Assumptions!$E$7)</f>
        <v>5505.4357179684439</v>
      </c>
      <c r="AT63" s="185">
        <f>AS62*(1+$D63)*(1+Fin_Assumptions!$E$7)</f>
        <v>5251.4461556749366</v>
      </c>
      <c r="AU63" s="185">
        <f>AT62*(1+$D63)*(1+Fin_Assumptions!$E$7)</f>
        <v>4997.4565933814292</v>
      </c>
      <c r="AV63" s="185">
        <f>AU62*(1+$D63)*(1+Fin_Assumptions!$E$7)</f>
        <v>4743.4670310879192</v>
      </c>
      <c r="AW63" s="185">
        <f>AV62*(1+$D63)*(1+Fin_Assumptions!$E$7)</f>
        <v>4489.4774687944109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96493167395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6655.323958048077</v>
      </c>
      <c r="V64" s="185">
        <f>U63*(1+$D64)*(1+Fin_Assumptions!$E$7)</f>
        <v>13670.495030265858</v>
      </c>
      <c r="W64" s="185">
        <f>V63*(1+$D64)*(1+Fin_Assumptions!$E$7)</f>
        <v>12859.981264471578</v>
      </c>
      <c r="X64" s="185">
        <f>W63*(1+$D64)*(1+Fin_Assumptions!$E$7)</f>
        <v>12207.726859472785</v>
      </c>
      <c r="Y64" s="185">
        <f>X63*(1+$D64)*(1+Fin_Assumptions!$E$7)</f>
        <v>11668.364131841439</v>
      </c>
      <c r="Z64" s="185">
        <f>Y63*(1+$D64)*(1+Fin_Assumptions!$E$7)</f>
        <v>11176.08356404675</v>
      </c>
      <c r="AA64" s="185">
        <f>Z63*(1+$D64)*(1+Fin_Assumptions!$E$7)</f>
        <v>10683.80299625206</v>
      </c>
      <c r="AB64" s="185">
        <f>AA63*(1+$D64)*(1+Fin_Assumptions!$E$7)</f>
        <v>10250.342157553025</v>
      </c>
      <c r="AC64" s="185">
        <f>AB63*(1+$D64)*(1+Fin_Assumptions!$E$7)</f>
        <v>9934.6526598459586</v>
      </c>
      <c r="AD64" s="185">
        <f>AC63*(1+$D64)*(1+Fin_Assumptions!$E$7)</f>
        <v>9677.782891234554</v>
      </c>
      <c r="AE64" s="185">
        <f>AD63*(1+$D64)*(1+Fin_Assumptions!$E$7)</f>
        <v>9420.9131226231475</v>
      </c>
      <c r="AF64" s="185">
        <f>AE63*(1+$D64)*(1+Fin_Assumptions!$E$7)</f>
        <v>9164.0433540117428</v>
      </c>
      <c r="AG64" s="185">
        <f>AF63*(1+$D64)*(1+Fin_Assumptions!$E$7)</f>
        <v>8907.1735854003309</v>
      </c>
      <c r="AH64" s="185">
        <f>AG63*(1+$D64)*(1+Fin_Assumptions!$E$7)</f>
        <v>8650.303816788919</v>
      </c>
      <c r="AI64" s="185">
        <f>AH63*(1+$D64)*(1+Fin_Assumptions!$E$7)</f>
        <v>8393.4340481775162</v>
      </c>
      <c r="AJ64" s="185">
        <f>AI63*(1+$D64)*(1+Fin_Assumptions!$E$7)</f>
        <v>8136.5642795661042</v>
      </c>
      <c r="AK64" s="185">
        <f>AJ63*(1+$D64)*(1+Fin_Assumptions!$E$7)</f>
        <v>7879.6945109546978</v>
      </c>
      <c r="AL64" s="185">
        <f>AK63*(1+$D64)*(1+Fin_Assumptions!$E$7)</f>
        <v>7622.8247423432904</v>
      </c>
      <c r="AM64" s="185">
        <f>AL63*(1+$D64)*(1+Fin_Assumptions!$E$7)</f>
        <v>7365.954973731883</v>
      </c>
      <c r="AN64" s="185">
        <f>AM63*(1+$D64)*(1+Fin_Assumptions!$E$7)</f>
        <v>7109.0852051204783</v>
      </c>
      <c r="AO64" s="185">
        <f>AN63*(1+$D64)*(1+Fin_Assumptions!$E$7)</f>
        <v>6852.2154365090682</v>
      </c>
      <c r="AP64" s="185">
        <f>AO63*(1+$D64)*(1+Fin_Assumptions!$E$7)</f>
        <v>6595.345667897659</v>
      </c>
      <c r="AQ64" s="185">
        <f>AP63*(1+$D64)*(1+Fin_Assumptions!$E$7)</f>
        <v>6338.4758992862535</v>
      </c>
      <c r="AR64" s="185">
        <f>AQ63*(1+$D64)*(1+Fin_Assumptions!$E$7)</f>
        <v>6081.6061306748461</v>
      </c>
      <c r="AS64" s="185">
        <f>AR63*(1+$D64)*(1+Fin_Assumptions!$E$7)</f>
        <v>5824.736362063436</v>
      </c>
      <c r="AT64" s="185">
        <f>AS63*(1+$D64)*(1+Fin_Assumptions!$E$7)</f>
        <v>5567.8665934520295</v>
      </c>
      <c r="AU64" s="185">
        <f>AT63*(1+$D64)*(1+Fin_Assumptions!$E$7)</f>
        <v>5310.996824840624</v>
      </c>
      <c r="AV64" s="185">
        <f>AU63*(1+$D64)*(1+Fin_Assumptions!$E$7)</f>
        <v>5054.1270562292184</v>
      </c>
      <c r="AW64" s="185">
        <f>AV63*(1+$D64)*(1+Fin_Assumptions!$E$7)</f>
        <v>4797.2572876178101</v>
      </c>
      <c r="AX64" s="185">
        <f>AW63*(1+$D64)*(1+Fin_Assumptions!$E$7)</f>
        <v>4540.3875190064027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971872150553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6841.119989970794</v>
      </c>
      <c r="W65" s="185">
        <f>V64*(1+$D65)*(1+Fin_Assumptions!$E$7)</f>
        <v>13822.994239374024</v>
      </c>
      <c r="X65" s="185">
        <f>W64*(1+$D65)*(1+Fin_Assumptions!$E$7)</f>
        <v>13003.438905737376</v>
      </c>
      <c r="Y65" s="185">
        <f>X64*(1+$D65)*(1+Fin_Assumptions!$E$7)</f>
        <v>12343.908372062962</v>
      </c>
      <c r="Z65" s="185">
        <f>Y64*(1+$D65)*(1+Fin_Assumptions!$E$7)</f>
        <v>11798.528862361611</v>
      </c>
      <c r="AA65" s="185">
        <f>Z64*(1+$D65)*(1+Fin_Assumptions!$E$7)</f>
        <v>11300.756730649025</v>
      </c>
      <c r="AB65" s="185">
        <f>AA64*(1+$D65)*(1+Fin_Assumptions!$E$7)</f>
        <v>10802.984598936437</v>
      </c>
      <c r="AC65" s="185">
        <f>AB64*(1+$D65)*(1+Fin_Assumptions!$E$7)</f>
        <v>10364.688351209812</v>
      </c>
      <c r="AD65" s="185">
        <f>AC64*(1+$D65)*(1+Fin_Assumptions!$E$7)</f>
        <v>10045.477225455079</v>
      </c>
      <c r="AE65" s="185">
        <f>AD64*(1+$D65)*(1+Fin_Assumptions!$E$7)</f>
        <v>9785.7419836863155</v>
      </c>
      <c r="AF65" s="185">
        <f>AE64*(1+$D65)*(1+Fin_Assumptions!$E$7)</f>
        <v>9526.0067419175502</v>
      </c>
      <c r="AG65" s="185">
        <f>AF64*(1+$D65)*(1+Fin_Assumptions!$E$7)</f>
        <v>9266.2715001487868</v>
      </c>
      <c r="AH65" s="185">
        <f>AG64*(1+$D65)*(1+Fin_Assumptions!$E$7)</f>
        <v>9006.5362583800161</v>
      </c>
      <c r="AI65" s="185">
        <f>AH64*(1+$D65)*(1+Fin_Assumptions!$E$7)</f>
        <v>8746.8010166112435</v>
      </c>
      <c r="AJ65" s="185">
        <f>AI64*(1+$D65)*(1+Fin_Assumptions!$E$7)</f>
        <v>8487.0657748424801</v>
      </c>
      <c r="AK65" s="185">
        <f>AJ64*(1+$D65)*(1+Fin_Assumptions!$E$7)</f>
        <v>8227.3305330737112</v>
      </c>
      <c r="AL65" s="185">
        <f>AK64*(1+$D65)*(1+Fin_Assumptions!$E$7)</f>
        <v>7967.595291304945</v>
      </c>
      <c r="AM65" s="185">
        <f>AL64*(1+$D65)*(1+Fin_Assumptions!$E$7)</f>
        <v>7707.8600495361788</v>
      </c>
      <c r="AN65" s="185">
        <f>AM64*(1+$D65)*(1+Fin_Assumptions!$E$7)</f>
        <v>7448.1248077674127</v>
      </c>
      <c r="AO65" s="185">
        <f>AN64*(1+$D65)*(1+Fin_Assumptions!$E$7)</f>
        <v>7188.3895659986492</v>
      </c>
      <c r="AP65" s="185">
        <f>AO64*(1+$D65)*(1+Fin_Assumptions!$E$7)</f>
        <v>6928.6543242298794</v>
      </c>
      <c r="AQ65" s="185">
        <f>AP64*(1+$D65)*(1+Fin_Assumptions!$E$7)</f>
        <v>6668.9190824611105</v>
      </c>
      <c r="AR65" s="185">
        <f>AQ64*(1+$D65)*(1+Fin_Assumptions!$E$7)</f>
        <v>6409.1838406923462</v>
      </c>
      <c r="AS65" s="185">
        <f>AR64*(1+$D65)*(1+Fin_Assumptions!$E$7)</f>
        <v>6149.44859892358</v>
      </c>
      <c r="AT65" s="185">
        <f>AS64*(1+$D65)*(1+Fin_Assumptions!$E$7)</f>
        <v>5889.7133571548111</v>
      </c>
      <c r="AU65" s="185">
        <f>AT64*(1+$D65)*(1+Fin_Assumptions!$E$7)</f>
        <v>5629.9781153860449</v>
      </c>
      <c r="AV65" s="185">
        <f>AU64*(1+$D65)*(1+Fin_Assumptions!$E$7)</f>
        <v>5370.2428736172806</v>
      </c>
      <c r="AW65" s="185">
        <f>AV64*(1+$D65)*(1+Fin_Assumptions!$E$7)</f>
        <v>5110.5076318485162</v>
      </c>
      <c r="AX65" s="185">
        <f>AW64*(1+$D65)*(1+Fin_Assumptions!$E$7)</f>
        <v>4850.7723900797491</v>
      </c>
      <c r="AY65" s="185">
        <f>AX64*(1+$D65)*(1+Fin_Assumptions!$E$7)</f>
        <v>4591.03714831098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90808958831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7025.796246015943</v>
      </c>
      <c r="X66" s="185">
        <f>W65*(1+$D66)*(1+Fin_Assumptions!$E$7)</f>
        <v>13974.574349543745</v>
      </c>
      <c r="Y66" s="185">
        <f>X65*(1+$D66)*(1+Fin_Assumptions!$E$7)</f>
        <v>13146.031940776229</v>
      </c>
      <c r="Z66" s="185">
        <f>Y65*(1+$D66)*(1+Fin_Assumptions!$E$7)</f>
        <v>12479.269130995533</v>
      </c>
      <c r="AA66" s="185">
        <f>Z65*(1+$D66)*(1+Fin_Assumptions!$E$7)</f>
        <v>11927.909101825444</v>
      </c>
      <c r="AB66" s="185">
        <f>AA65*(1+$D66)*(1+Fin_Assumptions!$E$7)</f>
        <v>11424.678503353936</v>
      </c>
      <c r="AC66" s="185">
        <f>AB65*(1+$D66)*(1+Fin_Assumptions!$E$7)</f>
        <v>10921.447904882425</v>
      </c>
      <c r="AD66" s="185">
        <f>AC65*(1+$D66)*(1+Fin_Assumptions!$E$7)</f>
        <v>10478.345390701015</v>
      </c>
      <c r="AE66" s="185">
        <f>AD65*(1+$D66)*(1+Fin_Assumptions!$E$7)</f>
        <v>10155.633861432298</v>
      </c>
      <c r="AF66" s="185">
        <f>AE65*(1+$D66)*(1+Fin_Assumptions!$E$7)</f>
        <v>9893.0504164536887</v>
      </c>
      <c r="AG66" s="185">
        <f>AF65*(1+$D66)*(1+Fin_Assumptions!$E$7)</f>
        <v>9630.4669714750762</v>
      </c>
      <c r="AH66" s="185">
        <f>AG65*(1+$D66)*(1+Fin_Assumptions!$E$7)</f>
        <v>9367.8835264964655</v>
      </c>
      <c r="AI66" s="185">
        <f>AH65*(1+$D66)*(1+Fin_Assumptions!$E$7)</f>
        <v>9105.3000815178493</v>
      </c>
      <c r="AJ66" s="185">
        <f>AI65*(1+$D66)*(1+Fin_Assumptions!$E$7)</f>
        <v>8842.7166365392313</v>
      </c>
      <c r="AK66" s="185">
        <f>AJ65*(1+$D66)*(1+Fin_Assumptions!$E$7)</f>
        <v>8580.1331915606224</v>
      </c>
      <c r="AL66" s="185">
        <f>AK65*(1+$D66)*(1+Fin_Assumptions!$E$7)</f>
        <v>8317.5497465820063</v>
      </c>
      <c r="AM66" s="185">
        <f>AL65*(1+$D66)*(1+Fin_Assumptions!$E$7)</f>
        <v>8054.9663016033946</v>
      </c>
      <c r="AN66" s="185">
        <f>AM65*(1+$D66)*(1+Fin_Assumptions!$E$7)</f>
        <v>7792.3828566247821</v>
      </c>
      <c r="AO66" s="185">
        <f>AN65*(1+$D66)*(1+Fin_Assumptions!$E$7)</f>
        <v>7529.7994116461696</v>
      </c>
      <c r="AP66" s="185">
        <f>AO65*(1+$D66)*(1+Fin_Assumptions!$E$7)</f>
        <v>7267.2159666675607</v>
      </c>
      <c r="AQ66" s="185">
        <f>AP65*(1+$D66)*(1+Fin_Assumptions!$E$7)</f>
        <v>7004.6325216889454</v>
      </c>
      <c r="AR66" s="185">
        <f>AQ65*(1+$D66)*(1+Fin_Assumptions!$E$7)</f>
        <v>6742.0490767103292</v>
      </c>
      <c r="AS66" s="185">
        <f>AR65*(1+$D66)*(1+Fin_Assumptions!$E$7)</f>
        <v>6479.4656317317194</v>
      </c>
      <c r="AT66" s="185">
        <f>AS65*(1+$D66)*(1+Fin_Assumptions!$E$7)</f>
        <v>6216.8821867531069</v>
      </c>
      <c r="AU66" s="185">
        <f>AT65*(1+$D66)*(1+Fin_Assumptions!$E$7)</f>
        <v>5954.2987417744926</v>
      </c>
      <c r="AV66" s="185">
        <f>AU65*(1+$D66)*(1+Fin_Assumptions!$E$7)</f>
        <v>5691.7152967958791</v>
      </c>
      <c r="AW66" s="185">
        <f>AV65*(1+$D66)*(1+Fin_Assumptions!$E$7)</f>
        <v>5429.1318518172693</v>
      </c>
      <c r="AX66" s="185">
        <f>AW65*(1+$D66)*(1+Fin_Assumptions!$E$7)</f>
        <v>5166.5484068386595</v>
      </c>
      <c r="AY66" s="185">
        <f>AX65*(1+$D66)*(1+Fin_Assumptions!$E$7)</f>
        <v>4903.9649618600452</v>
      </c>
      <c r="AZ66" s="185">
        <f>AY65*(1+$D66)*(1+Fin_Assumptions!$E$7)</f>
        <v>4641.381516881433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9788683557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7209.180614869616</v>
      </c>
      <c r="Y67" s="185">
        <f>X66*(1+$D67)*(1+Fin_Assumptions!$E$7)</f>
        <v>14125.094093822339</v>
      </c>
      <c r="Z67" s="185">
        <f>Y66*(1+$D67)*(1+Fin_Assumptions!$E$7)</f>
        <v>13287.627478250934</v>
      </c>
      <c r="AA67" s="185">
        <f>Z66*(1+$D67)*(1+Fin_Assumptions!$E$7)</f>
        <v>12613.682985142192</v>
      </c>
      <c r="AB67" s="185">
        <f>AA66*(1+$D67)*(1+Fin_Assumptions!$E$7)</f>
        <v>12056.38427272349</v>
      </c>
      <c r="AC67" s="185">
        <f>AB66*(1+$D67)*(1+Fin_Assumptions!$E$7)</f>
        <v>11547.733391737433</v>
      </c>
      <c r="AD67" s="185">
        <f>AC66*(1+$D67)*(1+Fin_Assumptions!$E$7)</f>
        <v>11039.082510751372</v>
      </c>
      <c r="AE67" s="185">
        <f>AD66*(1+$D67)*(1+Fin_Assumptions!$E$7)</f>
        <v>10591.207351947269</v>
      </c>
      <c r="AF67" s="185">
        <f>AE66*(1+$D67)*(1+Fin_Assumptions!$E$7)</f>
        <v>10265.019905942465</v>
      </c>
      <c r="AG67" s="185">
        <f>AF66*(1+$D67)*(1+Fin_Assumptions!$E$7)</f>
        <v>9999.6081821196221</v>
      </c>
      <c r="AH67" s="185">
        <f>AG66*(1+$D67)*(1+Fin_Assumptions!$E$7)</f>
        <v>9734.1964582967757</v>
      </c>
      <c r="AI67" s="185">
        <f>AH66*(1+$D67)*(1+Fin_Assumptions!$E$7)</f>
        <v>9468.7847344739348</v>
      </c>
      <c r="AJ67" s="185">
        <f>AI66*(1+$D67)*(1+Fin_Assumptions!$E$7)</f>
        <v>9203.3730106510848</v>
      </c>
      <c r="AK67" s="185">
        <f>AJ66*(1+$D67)*(1+Fin_Assumptions!$E$7)</f>
        <v>8937.9612868282329</v>
      </c>
      <c r="AL67" s="185">
        <f>AK66*(1+$D67)*(1+Fin_Assumptions!$E$7)</f>
        <v>8672.549563005392</v>
      </c>
      <c r="AM67" s="185">
        <f>AL66*(1+$D67)*(1+Fin_Assumptions!$E$7)</f>
        <v>8407.1378391825438</v>
      </c>
      <c r="AN67" s="185">
        <f>AM66*(1+$D67)*(1+Fin_Assumptions!$E$7)</f>
        <v>8141.7261153596992</v>
      </c>
      <c r="AO67" s="185">
        <f>AN66*(1+$D67)*(1+Fin_Assumptions!$E$7)</f>
        <v>7876.3143915368528</v>
      </c>
      <c r="AP67" s="185">
        <f>AO66*(1+$D67)*(1+Fin_Assumptions!$E$7)</f>
        <v>7610.9026677140082</v>
      </c>
      <c r="AQ67" s="185">
        <f>AP66*(1+$D67)*(1+Fin_Assumptions!$E$7)</f>
        <v>7345.4909438911654</v>
      </c>
      <c r="AR67" s="185">
        <f>AQ66*(1+$D67)*(1+Fin_Assumptions!$E$7)</f>
        <v>7080.0792200683181</v>
      </c>
      <c r="AS67" s="185">
        <f>AR66*(1+$D67)*(1+Fin_Assumptions!$E$7)</f>
        <v>6814.667496245469</v>
      </c>
      <c r="AT67" s="185">
        <f>AS66*(1+$D67)*(1+Fin_Assumptions!$E$7)</f>
        <v>6549.2557724226263</v>
      </c>
      <c r="AU67" s="185">
        <f>AT66*(1+$D67)*(1+Fin_Assumptions!$E$7)</f>
        <v>6283.8440485997808</v>
      </c>
      <c r="AV67" s="185">
        <f>AU66*(1+$D67)*(1+Fin_Assumptions!$E$7)</f>
        <v>6018.4323247769344</v>
      </c>
      <c r="AW67" s="185">
        <f>AV66*(1+$D67)*(1+Fin_Assumptions!$E$7)</f>
        <v>5753.0206009540871</v>
      </c>
      <c r="AX67" s="185">
        <f>AW66*(1+$D67)*(1+Fin_Assumptions!$E$7)</f>
        <v>5487.6088771312452</v>
      </c>
      <c r="AY67" s="185">
        <f>AX66*(1+$D67)*(1+Fin_Assumptions!$E$7)</f>
        <v>5222.1971533084024</v>
      </c>
      <c r="AZ67" s="185">
        <f>AY66*(1+$D67)*(1+Fin_Assumptions!$E$7)</f>
        <v>4956.7854294855551</v>
      </c>
      <c r="BA67" s="185">
        <f>AZ66*(1+$D67)*(1+Fin_Assumptions!$E$7)</f>
        <v>4691.373705662711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74010522889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7391.093079512139</v>
      </c>
      <c r="Z68" s="185">
        <f>Y67*(1+$D68)*(1+Fin_Assumptions!$E$7)</f>
        <v>14274.40571634634</v>
      </c>
      <c r="AA68" s="185">
        <f>Z67*(1+$D68)*(1+Fin_Assumptions!$E$7)</f>
        <v>13428.086522636333</v>
      </c>
      <c r="AB68" s="185">
        <f>AA67*(1+$D68)*(1+Fin_Assumptions!$E$7)</f>
        <v>12747.017988789259</v>
      </c>
      <c r="AC68" s="185">
        <f>AB67*(1+$D68)*(1+Fin_Assumptions!$E$7)</f>
        <v>12183.828258977748</v>
      </c>
      <c r="AD68" s="185">
        <f>AC67*(1+$D68)*(1+Fin_Assumptions!$E$7)</f>
        <v>11669.800600475461</v>
      </c>
      <c r="AE68" s="185">
        <f>AD67*(1+$D68)*(1+Fin_Assumptions!$E$7)</f>
        <v>11155.77294197317</v>
      </c>
      <c r="AF68" s="185">
        <f>AE67*(1+$D68)*(1+Fin_Assumptions!$E$7)</f>
        <v>10703.163445386603</v>
      </c>
      <c r="AG68" s="185">
        <f>AF67*(1+$D68)*(1+Fin_Assumptions!$E$7)</f>
        <v>10373.527981514702</v>
      </c>
      <c r="AH68" s="185">
        <f>AG67*(1+$D68)*(1+Fin_Assumptions!$E$7)</f>
        <v>10105.310679558528</v>
      </c>
      <c r="AI68" s="185">
        <f>AH67*(1+$D68)*(1+Fin_Assumptions!$E$7)</f>
        <v>9837.0933776023503</v>
      </c>
      <c r="AJ68" s="185">
        <f>AI67*(1+$D68)*(1+Fin_Assumptions!$E$7)</f>
        <v>9568.8760756461779</v>
      </c>
      <c r="AK68" s="185">
        <f>AJ67*(1+$D68)*(1+Fin_Assumptions!$E$7)</f>
        <v>9300.6587736899946</v>
      </c>
      <c r="AL68" s="185">
        <f>AK67*(1+$D68)*(1+Fin_Assumptions!$E$7)</f>
        <v>9032.4414717338132</v>
      </c>
      <c r="AM68" s="185">
        <f>AL67*(1+$D68)*(1+Fin_Assumptions!$E$7)</f>
        <v>8764.224169777639</v>
      </c>
      <c r="AN68" s="185">
        <f>AM67*(1+$D68)*(1+Fin_Assumptions!$E$7)</f>
        <v>8496.0068678214575</v>
      </c>
      <c r="AO68" s="185">
        <f>AN67*(1+$D68)*(1+Fin_Assumptions!$E$7)</f>
        <v>8227.7895658652833</v>
      </c>
      <c r="AP68" s="185">
        <f>AO67*(1+$D68)*(1+Fin_Assumptions!$E$7)</f>
        <v>7959.5722639091045</v>
      </c>
      <c r="AQ68" s="185">
        <f>AP67*(1+$D68)*(1+Fin_Assumptions!$E$7)</f>
        <v>7691.3549619529285</v>
      </c>
      <c r="AR68" s="185">
        <f>AQ67*(1+$D68)*(1+Fin_Assumptions!$E$7)</f>
        <v>7423.1376599967534</v>
      </c>
      <c r="AS68" s="185">
        <f>AR67*(1+$D68)*(1+Fin_Assumptions!$E$7)</f>
        <v>7154.9203580405747</v>
      </c>
      <c r="AT68" s="185">
        <f>AS67*(1+$D68)*(1+Fin_Assumptions!$E$7)</f>
        <v>6886.7030560843932</v>
      </c>
      <c r="AU68" s="185">
        <f>AT67*(1+$D68)*(1+Fin_Assumptions!$E$7)</f>
        <v>6618.485754128219</v>
      </c>
      <c r="AV68" s="185">
        <f>AU67*(1+$D68)*(1+Fin_Assumptions!$E$7)</f>
        <v>6350.2684521720421</v>
      </c>
      <c r="AW68" s="185">
        <f>AV67*(1+$D68)*(1+Fin_Assumptions!$E$7)</f>
        <v>6082.0511502158643</v>
      </c>
      <c r="AX68" s="185">
        <f>AW67*(1+$D68)*(1+Fin_Assumptions!$E$7)</f>
        <v>5813.8338482596846</v>
      </c>
      <c r="AY68" s="185">
        <f>AX67*(1+$D68)*(1+Fin_Assumptions!$E$7)</f>
        <v>5545.6165463035113</v>
      </c>
      <c r="AZ68" s="185">
        <f>AY67*(1+$D68)*(1+Fin_Assumptions!$E$7)</f>
        <v>5277.3992443473371</v>
      </c>
      <c r="BA68" s="185">
        <f>AZ67*(1+$D68)*(1+Fin_Assumptions!$E$7)</f>
        <v>5009.1819423911584</v>
      </c>
      <c r="BB68" s="185">
        <f>BA67*(1+$D68)*(1+Fin_Assumptions!$E$7)</f>
        <v>4740.964640434982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84038699492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7571.345429502559</v>
      </c>
      <c r="AA69" s="185">
        <f>Z68*(1+$D69)*(1+Fin_Assumptions!$E$7)</f>
        <v>14422.354736187954</v>
      </c>
      <c r="AB69" s="185">
        <f>AA68*(1+$D69)*(1+Fin_Assumptions!$E$7)</f>
        <v>13567.263752067145</v>
      </c>
      <c r="AC69" s="185">
        <f>AB68*(1+$D69)*(1+Fin_Assumptions!$E$7)</f>
        <v>12879.136190753012</v>
      </c>
      <c r="AD69" s="185">
        <f>AC68*(1+$D69)*(1+Fin_Assumptions!$E$7)</f>
        <v>12310.10920437431</v>
      </c>
      <c r="AE69" s="185">
        <f>AD68*(1+$D69)*(1+Fin_Assumptions!$E$7)</f>
        <v>11790.753836280597</v>
      </c>
      <c r="AF69" s="185">
        <f>AE68*(1+$D69)*(1+Fin_Assumptions!$E$7)</f>
        <v>11271.398468186879</v>
      </c>
      <c r="AG69" s="185">
        <f>AF68*(1+$D69)*(1+Fin_Assumptions!$E$7)</f>
        <v>10814.097838902977</v>
      </c>
      <c r="AH69" s="185">
        <f>AG68*(1+$D69)*(1+Fin_Assumptions!$E$7)</f>
        <v>10481.045823424376</v>
      </c>
      <c r="AI69" s="185">
        <f>AH68*(1+$D69)*(1+Fin_Assumptions!$E$7)</f>
        <v>10210.048546755592</v>
      </c>
      <c r="AJ69" s="185">
        <f>AI68*(1+$D69)*(1+Fin_Assumptions!$E$7)</f>
        <v>9939.0512700868021</v>
      </c>
      <c r="AK69" s="185">
        <f>AJ68*(1+$D69)*(1+Fin_Assumptions!$E$7)</f>
        <v>9668.0539934180215</v>
      </c>
      <c r="AL69" s="185">
        <f>AK68*(1+$D69)*(1+Fin_Assumptions!$E$7)</f>
        <v>9397.0567167492263</v>
      </c>
      <c r="AM69" s="185">
        <f>AL68*(1+$D69)*(1+Fin_Assumptions!$E$7)</f>
        <v>9126.0594400804366</v>
      </c>
      <c r="AN69" s="185">
        <f>AM68*(1+$D69)*(1+Fin_Assumptions!$E$7)</f>
        <v>8855.0621634116505</v>
      </c>
      <c r="AO69" s="185">
        <f>AN68*(1+$D69)*(1+Fin_Assumptions!$E$7)</f>
        <v>8584.0648867428608</v>
      </c>
      <c r="AP69" s="185">
        <f>AO68*(1+$D69)*(1+Fin_Assumptions!$E$7)</f>
        <v>8313.0676100740766</v>
      </c>
      <c r="AQ69" s="185">
        <f>AP68*(1+$D69)*(1+Fin_Assumptions!$E$7)</f>
        <v>8042.0703334052869</v>
      </c>
      <c r="AR69" s="185">
        <f>AQ68*(1+$D69)*(1+Fin_Assumptions!$E$7)</f>
        <v>7771.0730567365008</v>
      </c>
      <c r="AS69" s="185">
        <f>AR68*(1+$D69)*(1+Fin_Assumptions!$E$7)</f>
        <v>7500.0757800677166</v>
      </c>
      <c r="AT69" s="185">
        <f>AS68*(1+$D69)*(1+Fin_Assumptions!$E$7)</f>
        <v>7229.0785033989278</v>
      </c>
      <c r="AU69" s="185">
        <f>AT68*(1+$D69)*(1+Fin_Assumptions!$E$7)</f>
        <v>6958.0812267301362</v>
      </c>
      <c r="AV69" s="185">
        <f>AU68*(1+$D69)*(1+Fin_Assumptions!$E$7)</f>
        <v>6687.083950061352</v>
      </c>
      <c r="AW69" s="185">
        <f>AV68*(1+$D69)*(1+Fin_Assumptions!$E$7)</f>
        <v>6416.086673392565</v>
      </c>
      <c r="AX69" s="185">
        <f>AW68*(1+$D69)*(1+Fin_Assumptions!$E$7)</f>
        <v>6145.0893967237762</v>
      </c>
      <c r="AY69" s="185">
        <f>AX68*(1+$D69)*(1+Fin_Assumptions!$E$7)</f>
        <v>5874.0921200549865</v>
      </c>
      <c r="AZ69" s="185">
        <f>AY68*(1+$D69)*(1+Fin_Assumptions!$E$7)</f>
        <v>5603.094843386204</v>
      </c>
      <c r="BA69" s="185">
        <f>AZ68*(1+$D69)*(1+Fin_Assumptions!$E$7)</f>
        <v>5332.0975667174198</v>
      </c>
      <c r="BB69" s="185">
        <f>BA68*(1+$D69)*(1+Fin_Assumptions!$E$7)</f>
        <v>5061.100290048631</v>
      </c>
      <c r="BC69" s="185">
        <f>BB68*(1+$D69)*(1+Fin_Assumptions!$E$7)</f>
        <v>4790.103013379844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522983163824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7749.740963817734</v>
      </c>
      <c r="AB70" s="185">
        <f>AA69*(1+$D70)*(1+Fin_Assumptions!$E$7)</f>
        <v>14568.779703448876</v>
      </c>
      <c r="AC70" s="185">
        <f>AB69*(1+$D70)*(1+Fin_Assumptions!$E$7)</f>
        <v>13705.007288892795</v>
      </c>
      <c r="AD70" s="185">
        <f>AC69*(1+$D70)*(1+Fin_Assumptions!$E$7)</f>
        <v>13009.893416571907</v>
      </c>
      <c r="AE70" s="185">
        <f>AD69*(1+$D70)*(1+Fin_Assumptions!$E$7)</f>
        <v>12435.089304378791</v>
      </c>
      <c r="AF70" s="185">
        <f>AE69*(1+$D70)*(1+Fin_Assumptions!$E$7)</f>
        <v>11910.461108500647</v>
      </c>
      <c r="AG70" s="185">
        <f>AF69*(1+$D70)*(1+Fin_Assumptions!$E$7)</f>
        <v>11385.832912622496</v>
      </c>
      <c r="AH70" s="185">
        <f>AG69*(1+$D70)*(1+Fin_Assumptions!$E$7)</f>
        <v>10923.88947494176</v>
      </c>
      <c r="AI70" s="185">
        <f>AH69*(1+$D70)*(1+Fin_Assumptions!$E$7)</f>
        <v>10587.456102441045</v>
      </c>
      <c r="AJ70" s="185">
        <f>AI69*(1+$D70)*(1+Fin_Assumptions!$E$7)</f>
        <v>10313.707488137743</v>
      </c>
      <c r="AK70" s="185">
        <f>AJ69*(1+$D70)*(1+Fin_Assumptions!$E$7)</f>
        <v>10039.958873834437</v>
      </c>
      <c r="AL70" s="185">
        <f>AK69*(1+$D70)*(1+Fin_Assumptions!$E$7)</f>
        <v>9766.2102595311408</v>
      </c>
      <c r="AM70" s="185">
        <f>AL69*(1+$D70)*(1+Fin_Assumptions!$E$7)</f>
        <v>9492.461645227826</v>
      </c>
      <c r="AN70" s="185">
        <f>AM69*(1+$D70)*(1+Fin_Assumptions!$E$7)</f>
        <v>9218.7130309245204</v>
      </c>
      <c r="AO70" s="185">
        <f>AN69*(1+$D70)*(1+Fin_Assumptions!$E$7)</f>
        <v>8944.9644166212183</v>
      </c>
      <c r="AP70" s="185">
        <f>AO69*(1+$D70)*(1+Fin_Assumptions!$E$7)</f>
        <v>8671.2158023179109</v>
      </c>
      <c r="AQ70" s="185">
        <f>AP69*(1+$D70)*(1+Fin_Assumptions!$E$7)</f>
        <v>8397.4671880146107</v>
      </c>
      <c r="AR70" s="185">
        <f>AQ69*(1+$D70)*(1+Fin_Assumptions!$E$7)</f>
        <v>8123.7185737113041</v>
      </c>
      <c r="AS70" s="185">
        <f>AR69*(1+$D70)*(1+Fin_Assumptions!$E$7)</f>
        <v>7849.9699594080002</v>
      </c>
      <c r="AT70" s="185">
        <f>AS69*(1+$D70)*(1+Fin_Assumptions!$E$7)</f>
        <v>7576.2213451047</v>
      </c>
      <c r="AU70" s="185">
        <f>AT69*(1+$D70)*(1+Fin_Assumptions!$E$7)</f>
        <v>7302.4727308013944</v>
      </c>
      <c r="AV70" s="185">
        <f>AU69*(1+$D70)*(1+Fin_Assumptions!$E$7)</f>
        <v>7028.724116498086</v>
      </c>
      <c r="AW70" s="185">
        <f>AV69*(1+$D70)*(1+Fin_Assumptions!$E$7)</f>
        <v>6754.975502194784</v>
      </c>
      <c r="AX70" s="185">
        <f>AW69*(1+$D70)*(1+Fin_Assumptions!$E$7)</f>
        <v>6481.2268878914811</v>
      </c>
      <c r="AY70" s="185">
        <f>AX69*(1+$D70)*(1+Fin_Assumptions!$E$7)</f>
        <v>6207.4782735881754</v>
      </c>
      <c r="AZ70" s="185">
        <f>AY69*(1+$D70)*(1+Fin_Assumptions!$E$7)</f>
        <v>5933.7296592848688</v>
      </c>
      <c r="BA70" s="185">
        <f>AZ69*(1+$D70)*(1+Fin_Assumptions!$E$7)</f>
        <v>5659.9810449815695</v>
      </c>
      <c r="BB70" s="185">
        <f>BA69*(1+$D70)*(1+Fin_Assumptions!$E$7)</f>
        <v>5386.2324306782684</v>
      </c>
      <c r="BC70" s="185">
        <f>BB69*(1+$D70)*(1+Fin_Assumptions!$E$7)</f>
        <v>5112.4838163749628</v>
      </c>
      <c r="BD70" s="185">
        <f>BC69*(1+$D70)*(1+Fin_Assumptions!$E$7)</f>
        <v>4838.735202071659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813570542344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